
<file path=[Content_Types].xml><?xml version="1.0" encoding="utf-8"?>
<Types xmlns="http://schemas.openxmlformats.org/package/2006/content-types">
  <Default Extension="png" ContentType="image/png"/>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19815" windowHeight="7860"/>
  </bookViews>
  <sheets>
    <sheet name="目录" sheetId="9" r:id="rId1"/>
    <sheet name="DHL要求" sheetId="90" r:id="rId2"/>
    <sheet name="联邦要求" sheetId="91" r:id="rId3"/>
    <sheet name="TNT规则 " sheetId="93" r:id="rId4"/>
    <sheet name="UPS要求" sheetId="92" r:id="rId5"/>
    <sheet name="D3-HKDHL电池价" sheetId="45" r:id="rId6"/>
    <sheet name="D3-分区" sheetId="46" r:id="rId7"/>
    <sheet name="D5-HKDHL特货价" sheetId="98" r:id="rId8"/>
    <sheet name="D5-HKDHL特货价-分区" sheetId="99" r:id="rId9"/>
    <sheet name="D6-HKDHL欧美小货促销价" sheetId="86" r:id="rId10"/>
    <sheet name="UPS公布价" sheetId="44" r:id="rId11"/>
    <sheet name="U1- HKUPS品牌价" sheetId="41" r:id="rId12"/>
    <sheet name="U1分区" sheetId="70" r:id="rId13"/>
    <sheet name="U2-HKUPS红单电池价" sheetId="37" r:id="rId14"/>
    <sheet name="HKUPS分区" sheetId="17" r:id="rId15"/>
    <sheet name="U3-HKUPS特货价" sheetId="38" r:id="rId16"/>
    <sheet name="U4-大陆UPS-D价" sheetId="77" r:id="rId17"/>
    <sheet name="U4分区表" sheetId="78" r:id="rId18"/>
    <sheet name="U5-HKUPS-D价" sheetId="87" r:id="rId19"/>
    <sheet name="U6-HKUPS-Y价" sheetId="88" r:id="rId20"/>
    <sheet name="U7－HKUPS小货促销价" sheetId="71" r:id="rId21"/>
    <sheet name="F2-香港联邦特货价" sheetId="4" r:id="rId22"/>
    <sheet name="F1&amp;F2分区" sheetId="27" r:id="rId23"/>
    <sheet name="F3-香港联邦特货-T价" sheetId="102" r:id="rId24"/>
    <sheet name="F3分区表" sheetId="103" r:id="rId25"/>
    <sheet name="F4-香港联邦化工价" sheetId="104" r:id="rId26"/>
    <sheet name="F4-分区表" sheetId="105" r:id="rId27"/>
    <sheet name="F5-香港联邦敏感价" sheetId="83" r:id="rId28"/>
    <sheet name="F5-分区" sheetId="89" r:id="rId29"/>
    <sheet name="F9-大陆联邦特货价" sheetId="67" r:id="rId30"/>
    <sheet name="F9-分区" sheetId="68" r:id="rId31"/>
    <sheet name="E1-韩国EMS" sheetId="96" r:id="rId32"/>
    <sheet name="美国联邦南美电池价" sheetId="34" r:id="rId33"/>
    <sheet name="美1-美加电池专线" sheetId="94" r:id="rId34"/>
    <sheet name="美2-美国特货专线价" sheetId="50" r:id="rId35"/>
    <sheet name="欧1-欧洲电池专线价" sheetId="35" r:id="rId36"/>
    <sheet name="B1-澳洲电池专线价" sheetId="29" r:id="rId37"/>
    <sheet name="B3-东南亚电池专线" sheetId="101" r:id="rId38"/>
    <sheet name="B4-日新台电池专线" sheetId="59" r:id="rId39"/>
    <sheet name="B9-澳洲特货专线" sheetId="97" r:id="rId40"/>
    <sheet name="B-10香港特货专线" sheetId="100" r:id="rId41"/>
    <sheet name="四大快递不接带电国家" sheetId="95" r:id="rId42"/>
  </sheets>
  <externalReferences>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40">#REF!</definedName>
    <definedName name="\A" localSheetId="40">#REF!</definedName>
    <definedName name="\B" localSheetId="40">#REF!</definedName>
    <definedName name="\C" localSheetId="40">#REF!</definedName>
    <definedName name="\L" localSheetId="40">#REF!</definedName>
    <definedName name="\M" localSheetId="40">#REF!</definedName>
    <definedName name="\P" localSheetId="40">#REF!</definedName>
    <definedName name="\R" localSheetId="40">#REF!</definedName>
    <definedName name="\S" localSheetId="40">#REF!</definedName>
    <definedName name="\W" localSheetId="40">#REF!</definedName>
    <definedName name="\Z" localSheetId="40">#REF!</definedName>
    <definedName name="______AFF1" localSheetId="40">#REF!</definedName>
    <definedName name="______UPD1" localSheetId="40">#REF!</definedName>
    <definedName name="______UPD2" localSheetId="40">#REF!</definedName>
    <definedName name="_____AFF1" localSheetId="40">#REF!</definedName>
    <definedName name="_____UPD1" localSheetId="40">#REF!</definedName>
    <definedName name="_____UPD2" localSheetId="40">#REF!</definedName>
    <definedName name="____AFF1" localSheetId="40">#REF!</definedName>
    <definedName name="____UPD1" localSheetId="40">#REF!</definedName>
    <definedName name="____UPD2" localSheetId="40">#REF!</definedName>
    <definedName name="___AFF1" localSheetId="40">#REF!</definedName>
    <definedName name="___UPD1" localSheetId="40">#REF!</definedName>
    <definedName name="___UPD2" localSheetId="40">#REF!</definedName>
    <definedName name="__AAPR_AVA" localSheetId="40">#REF!</definedName>
    <definedName name="__AAUG_AVA" localSheetId="40">#REF!</definedName>
    <definedName name="__ADEC_AVA" localSheetId="40">#REF!</definedName>
    <definedName name="__AFEB_AVA" localSheetId="40">#REF!</definedName>
    <definedName name="__AFF1" localSheetId="40">#REF!</definedName>
    <definedName name="__AJAN_AVA" localSheetId="40">#REF!</definedName>
    <definedName name="__AJUL_AVA" localSheetId="40">#REF!</definedName>
    <definedName name="__AJUN_AVA" localSheetId="40">#REF!</definedName>
    <definedName name="__AMAR_AVA" localSheetId="40">#REF!</definedName>
    <definedName name="__AMAY_AVA" localSheetId="40">#REF!</definedName>
    <definedName name="__ANOV_AVA" localSheetId="40">#REF!</definedName>
    <definedName name="__AOCT_AVA" localSheetId="40">#REF!</definedName>
    <definedName name="__ASEP_AVA" localSheetId="40">#REF!</definedName>
    <definedName name="__DAT1" localSheetId="40">#REF!</definedName>
    <definedName name="__DAT2" localSheetId="40">#REF!</definedName>
    <definedName name="__DAT3" localSheetId="40">#REF!</definedName>
    <definedName name="__DAT4" localSheetId="40">#REF!</definedName>
    <definedName name="__DAT5" localSheetId="40">#REF!</definedName>
    <definedName name="__DHL2" localSheetId="40">#REF!</definedName>
    <definedName name="__EMS1" localSheetId="40">#REF!</definedName>
    <definedName name="__EMS2" localSheetId="40">#REF!</definedName>
    <definedName name="__KPI1" localSheetId="40">#REF!</definedName>
    <definedName name="__KPI2" localSheetId="40">#REF!</definedName>
    <definedName name="__MRP_YTD_AVA" localSheetId="40">#REF!</definedName>
    <definedName name="__TOTAL_AVA" localSheetId="40">#REF!</definedName>
    <definedName name="__UPD1" localSheetId="40">#REF!</definedName>
    <definedName name="__UPD2" localSheetId="40">#REF!</definedName>
    <definedName name="__WEF1" localSheetId="40">#REF!</definedName>
    <definedName name="__WEF2" localSheetId="40">#REF!</definedName>
    <definedName name="__XP1" localSheetId="40">#REF!</definedName>
    <definedName name="__XP2" localSheetId="40">#REF!</definedName>
    <definedName name="__YAPR_AVA" localSheetId="40">#REF!</definedName>
    <definedName name="__YAUG_AVA" localSheetId="40">#REF!</definedName>
    <definedName name="__YDEC_AVA" localSheetId="40">#REF!</definedName>
    <definedName name="__YFEB_AVA" localSheetId="40">#REF!</definedName>
    <definedName name="__YJAN_AVA" localSheetId="40">#REF!</definedName>
    <definedName name="__YJUL_AVA" localSheetId="40">#REF!</definedName>
    <definedName name="__YJUN_AVA" localSheetId="40">#REF!</definedName>
    <definedName name="__YMAR_AVA" localSheetId="40">#REF!</definedName>
    <definedName name="__YMAY_AVA" localSheetId="40">#REF!</definedName>
    <definedName name="__YNOV_AVA" localSheetId="40">#REF!</definedName>
    <definedName name="__YOCT_AVA" localSheetId="40">#REF!</definedName>
    <definedName name="__YSEP_AVA" localSheetId="40">#REF!</definedName>
    <definedName name="_10_" localSheetId="40">#REF!</definedName>
    <definedName name="_20_" localSheetId="40">#REF!</definedName>
    <definedName name="_30_" localSheetId="40">#REF!</definedName>
    <definedName name="_40_" localSheetId="40">#REF!</definedName>
    <definedName name="_50_" localSheetId="40">#REF!</definedName>
    <definedName name="_AFF1" localSheetId="40">#REF!</definedName>
    <definedName name="_CONTROLE" localSheetId="40">#REF!</definedName>
    <definedName name="_DAT1" localSheetId="40">#REF!</definedName>
    <definedName name="_DAT2" localSheetId="40">#REF!</definedName>
    <definedName name="_DAT3" localSheetId="40">#REF!</definedName>
    <definedName name="_DAT4" localSheetId="40">#REF!</definedName>
    <definedName name="_DAT5" localSheetId="40">#REF!</definedName>
    <definedName name="_DHL2" localSheetId="40">#REF!</definedName>
    <definedName name="_EMS1" localSheetId="40">#REF!</definedName>
    <definedName name="_EMS2" localSheetId="40">#REF!</definedName>
    <definedName name="_Fill" localSheetId="40" hidden="1">#REF!</definedName>
    <definedName name="_FIN" localSheetId="40">#REF!</definedName>
    <definedName name="_IMP30319CONSO" localSheetId="40">#REF!</definedName>
    <definedName name="_IMPRESULTDIV" localSheetId="40">#REF!</definedName>
    <definedName name="_KPI1" localSheetId="40">#REF!</definedName>
    <definedName name="_KPI2" localSheetId="40">#REF!</definedName>
    <definedName name="_MAJBUDGET" localSheetId="40">#REF!</definedName>
    <definedName name="_MAJCROSSCHG" localSheetId="40">#REF!</definedName>
    <definedName name="_MENUIMPORT" localSheetId="40">#REF!</definedName>
    <definedName name="_Sort" localSheetId="40" hidden="1">#REF!</definedName>
    <definedName name="_UPD1" localSheetId="40">#REF!</definedName>
    <definedName name="_UPD2" localSheetId="40">#REF!</definedName>
    <definedName name="_UPLOAD" localSheetId="40">#REF!</definedName>
    <definedName name="_UPLOAD1" localSheetId="40">#REF!</definedName>
    <definedName name="_VERSIONS" localSheetId="40">#REF!</definedName>
    <definedName name="_WEF1" localSheetId="40">#REF!</definedName>
    <definedName name="_WEF2" localSheetId="40">#REF!</definedName>
    <definedName name="_XP1" localSheetId="40">#REF!</definedName>
    <definedName name="_XP2" localSheetId="40">#REF!</definedName>
    <definedName name="A" localSheetId="40">#REF!</definedName>
    <definedName name="aaa" localSheetId="40">#REF!</definedName>
    <definedName name="aaabbb" localSheetId="40">#REF!</definedName>
    <definedName name="AD_WPX" localSheetId="40">#REF!</definedName>
    <definedName name="ALL" localSheetId="40">#REF!</definedName>
    <definedName name="ALLTREND" localSheetId="40">#REF!</definedName>
    <definedName name="AMSBALANCESHEET" localSheetId="40">#REF!</definedName>
    <definedName name="AMSVAR" localSheetId="40">#REF!</definedName>
    <definedName name="AMSVARNLG" localSheetId="40">#REF!</definedName>
    <definedName name="ANALYSIS" localSheetId="40">#REF!</definedName>
    <definedName name="AR" localSheetId="40" hidden="1">#REF!</definedName>
    <definedName name="A价" localSheetId="40">#REF!</definedName>
    <definedName name="backup" localSheetId="40">#REF!</definedName>
    <definedName name="BANALYSIS" localSheetId="40">#REF!</definedName>
    <definedName name="BELLOW1" localSheetId="40">#REF!</definedName>
    <definedName name="BFDG" localSheetId="40">#REF!</definedName>
    <definedName name="BGact2003E" localSheetId="40">#REF!</definedName>
    <definedName name="BGact2003R" localSheetId="40">#REF!</definedName>
    <definedName name="BGbud2003E" localSheetId="40">#REF!</definedName>
    <definedName name="BGbud2003R" localSheetId="40">#REF!</definedName>
    <definedName name="BI" localSheetId="40">#REF!</definedName>
    <definedName name="BM" localSheetId="40">#REF!</definedName>
    <definedName name="BORDERMONTHLY" localSheetId="40">#REF!</definedName>
    <definedName name="BS" localSheetId="40">#REF!</definedName>
    <definedName name="BUDGETFORMAT" localSheetId="40">#REF!</definedName>
    <definedName name="BUDOPSWEFWK" localSheetId="40">#REF!</definedName>
    <definedName name="C_COSTCARD" localSheetId="40">#REF!</definedName>
    <definedName name="C_COSTDATA" localSheetId="40">#REF!</definedName>
    <definedName name="C_DOXGRAPH" localSheetId="40">#REF!</definedName>
    <definedName name="C_MARGINCARD" localSheetId="40">#REF!</definedName>
    <definedName name="C_RATECARD" localSheetId="40">#REF!</definedName>
    <definedName name="CARAR" localSheetId="40">#REF!</definedName>
    <definedName name="CARD" localSheetId="40">#REF!</definedName>
    <definedName name="CARLIAB" localSheetId="40">#REF!</definedName>
    <definedName name="CATEGORY" localSheetId="40">#REF!</definedName>
    <definedName name="CATEGORYPOV" localSheetId="40">#REF!</definedName>
    <definedName name="CATLIST" localSheetId="40">#REF!</definedName>
    <definedName name="CC_WPX" localSheetId="40">#REF!</definedName>
    <definedName name="CELLPOINTER" localSheetId="40">#REF!</definedName>
    <definedName name="check" localSheetId="40">#REF!</definedName>
    <definedName name="CHIFFRE" localSheetId="40">#REF!</definedName>
    <definedName name="CN_NEW_CARD" localSheetId="40">#REF!</definedName>
    <definedName name="CN_ZONES" localSheetId="40">#REF!</definedName>
    <definedName name="CNP_NEW_CARD" localSheetId="40">#REF!</definedName>
    <definedName name="CNP_ZONES" localSheetId="40">#REF!</definedName>
    <definedName name="COLBUD" localSheetId="40">#REF!</definedName>
    <definedName name="COLBUDSE3" localSheetId="40">#REF!</definedName>
    <definedName name="COMPTE" localSheetId="40">#REF!</definedName>
    <definedName name="Consolidated_Cash_Flow_Statements_after_appropriation_of_net_income____m" localSheetId="40">#REF!</definedName>
    <definedName name="CONSOLIDATED1" localSheetId="40">#REF!</definedName>
    <definedName name="CONSWGT" localSheetId="40">#REF!</definedName>
    <definedName name="CONTDE" localSheetId="40">#REF!</definedName>
    <definedName name="CONTFD" localSheetId="40">#REF!</definedName>
    <definedName name="CONTFE" localSheetId="40">#REF!</definedName>
    <definedName name="CONTPD" localSheetId="40">#REF!</definedName>
    <definedName name="CONTPE" localSheetId="40">#REF!</definedName>
    <definedName name="Contract" localSheetId="40">#REF!</definedName>
    <definedName name="Contract_rates" localSheetId="40">#REF!</definedName>
    <definedName name="Country_kpi_blok" localSheetId="40">#REF!</definedName>
    <definedName name="Country_kpi_blok_EMN" localSheetId="40">#REF!</definedName>
    <definedName name="Country_kpi_EMN" localSheetId="40">#REF!</definedName>
    <definedName name="Country_kpi_margins" localSheetId="40">#REF!</definedName>
    <definedName name="Country_kpi_margins_emn" localSheetId="40">#REF!</definedName>
    <definedName name="Country_kpi_per" localSheetId="40">#REF!</definedName>
    <definedName name="COY" localSheetId="40">#REF!</definedName>
    <definedName name="CRIT" localSheetId="40">#REF!</definedName>
    <definedName name="CROSSCHGEMS" localSheetId="40">#REF!</definedName>
    <definedName name="CROSSCHGEMS1" localSheetId="40">#REF!</definedName>
    <definedName name="CROSSCHGSERO" localSheetId="40">#REF!</definedName>
    <definedName name="CROSSCHGSERO1" localSheetId="40">#REF!</definedName>
    <definedName name="CurrDOXCard" localSheetId="40">#REF!</definedName>
    <definedName name="CURRENT_CARD" localSheetId="40">#REF!</definedName>
    <definedName name="CURRENTYEAR" localSheetId="40">#REF!</definedName>
    <definedName name="___DAT5" localSheetId="40">#REF!</definedName>
    <definedName name="Data2" localSheetId="40">#REF!</definedName>
    <definedName name="Database" localSheetId="40" hidden="1">#REF!</definedName>
    <definedName name="DataEP" localSheetId="40">#REF!</definedName>
    <definedName name="DataNI" localSheetId="40">#REF!</definedName>
    <definedName name="DepotAC" localSheetId="40">#REF!</definedName>
    <definedName name="DepotStA20" localSheetId="40">#REF!</definedName>
    <definedName name="DepotStA6" localSheetId="40">#REF!</definedName>
    <definedName name="DepotSTRoute" localSheetId="40">#REF!</definedName>
    <definedName name="DepotZiek" localSheetId="40">#REF!</definedName>
    <definedName name="DESTCOSTS" localSheetId="40">#REF!</definedName>
    <definedName name="DFAD" localSheetId="40">#REF!</definedName>
    <definedName name="dfd" localSheetId="40">#REF!</definedName>
    <definedName name="dfdf" localSheetId="40">#REF!</definedName>
    <definedName name="DHL" localSheetId="40">#REF!</definedName>
    <definedName name="dhlsd" localSheetId="40">#REF!</definedName>
    <definedName name="DHL分区表" localSheetId="40" hidden="1">#REF!</definedName>
    <definedName name="DIRECTORY" localSheetId="40">#REF!</definedName>
    <definedName name="DIV" localSheetId="40">#REF!</definedName>
    <definedName name="dkjt" localSheetId="40">#REF!</definedName>
    <definedName name="Docs" localSheetId="40">#REF!</definedName>
    <definedName name="DOX" localSheetId="40">#REF!</definedName>
    <definedName name="DOX_Band" localSheetId="40">#REF!</definedName>
    <definedName name="DOX_GRAPHS" localSheetId="40">#REF!</definedName>
    <definedName name="DOX_MMS" localSheetId="40">#REF!</definedName>
    <definedName name="Dox_pivot_table" localSheetId="40">#REF!</definedName>
    <definedName name="DOXACPS" localSheetId="40">#REF!</definedName>
    <definedName name="DOXKGINP" localSheetId="40">#REF!</definedName>
    <definedName name="DTD_0.5_kg" localSheetId="40">#REF!</definedName>
    <definedName name="dte" localSheetId="40">#REF!</definedName>
    <definedName name="dted" localSheetId="40" hidden="1">#REF!</definedName>
    <definedName name="earningsexp99q3" localSheetId="40">#REF!</definedName>
    <definedName name="earningsexp99q3ytd" localSheetId="40">#REF!</definedName>
    <definedName name="earningsexpeur99q3" localSheetId="40">#REF!</definedName>
    <definedName name="earningsexpeur99q3ytd" localSheetId="40">#REF!</definedName>
    <definedName name="earningsexpint99q3" localSheetId="40">#REF!</definedName>
    <definedName name="earningsexpint99q3ytd" localSheetId="40">#REF!</definedName>
    <definedName name="earningslog99q3" localSheetId="40">#REF!</definedName>
    <definedName name="earningslog99q3ytd" localSheetId="40">#REF!</definedName>
    <definedName name="earningsmail99q3" localSheetId="40">#REF!</definedName>
    <definedName name="earningsmail99q3ytd" localSheetId="40">#REF!</definedName>
    <definedName name="EMS" localSheetId="40">#REF!</definedName>
    <definedName name="___EMS1" localSheetId="40">#REF!</definedName>
    <definedName name="___EMS2" localSheetId="40">#REF!</definedName>
    <definedName name="entities" localSheetId="40">#REF!</definedName>
    <definedName name="ENTLIST" localSheetId="40">#REF!</definedName>
    <definedName name="eur" localSheetId="40">#REF!</definedName>
    <definedName name="fas" localSheetId="40" hidden="1">#REF!</definedName>
    <definedName name="fd" localSheetId="40">#REF!</definedName>
    <definedName name="fer" localSheetId="40">#REF!</definedName>
    <definedName name="ff" localSheetId="40">#REF!</definedName>
    <definedName name="FFR" localSheetId="40">#REF!</definedName>
    <definedName name="fgsfg" localSheetId="40">#REF!</definedName>
    <definedName name="fhoaiyfe" localSheetId="40">#REF!</definedName>
    <definedName name="Fid" localSheetId="40">#REF!</definedName>
    <definedName name="FILENAME" localSheetId="40">#REF!</definedName>
    <definedName name="Financial_Data_Actual" localSheetId="40">#REF!</definedName>
    <definedName name="FRT" localSheetId="40">#REF!</definedName>
    <definedName name="GFSDFAG" localSheetId="40">#REF!</definedName>
    <definedName name="GLO" localSheetId="40">#REF!</definedName>
    <definedName name="GLOBAL1" localSheetId="40">#REF!</definedName>
    <definedName name="GLOBAL2" localSheetId="40">#REF!</definedName>
    <definedName name="GOTO_CCC" localSheetId="40">#REF!</definedName>
    <definedName name="GOTO_CCD" localSheetId="40">#REF!</definedName>
    <definedName name="GOTO_CDG" localSheetId="40">#REF!</definedName>
    <definedName name="GOTO_CMC" localSheetId="40">#REF!</definedName>
    <definedName name="GOTO_CRC" localSheetId="40">#REF!</definedName>
    <definedName name="GOTO_CWG" localSheetId="40">#REF!</definedName>
    <definedName name="GOTO_NCC" localSheetId="40">#REF!</definedName>
    <definedName name="GOTO_NCD" localSheetId="40">#REF!</definedName>
    <definedName name="GOTO_NDG" localSheetId="40">#REF!</definedName>
    <definedName name="GOTO_NMC" localSheetId="40">#REF!</definedName>
    <definedName name="GOTO_NRC" localSheetId="40">#REF!</definedName>
    <definedName name="GOTO_PRINTMENU" localSheetId="40">#REF!</definedName>
    <definedName name="HEADCOUNT1" localSheetId="40">#REF!</definedName>
    <definedName name="HEADCOUNT2" localSheetId="40">#REF!</definedName>
    <definedName name="hg" localSheetId="40">#REF!</definedName>
    <definedName name="hhh" localSheetId="40">#REF!</definedName>
    <definedName name="hj" localSheetId="40">#REF!</definedName>
    <definedName name="hkh" localSheetId="40">#REF!</definedName>
    <definedName name="iata_lu" localSheetId="40">#REF!</definedName>
    <definedName name="ie_lu" localSheetId="40">#REF!</definedName>
    <definedName name="iii" localSheetId="40">#REF!</definedName>
    <definedName name="IMP" localSheetId="40">#REF!</definedName>
    <definedName name="IMP30319CONSO" localSheetId="40">#REF!</definedName>
    <definedName name="IMPRESULTDIV" localSheetId="40">#REF!</definedName>
    <definedName name="jjjj" localSheetId="40">#REF!</definedName>
    <definedName name="JK" localSheetId="40">#REF!</definedName>
    <definedName name="kdjkt" localSheetId="40">#REF!</definedName>
    <definedName name="kjfkd" localSheetId="40">#REF!</definedName>
    <definedName name="___KPI1" localSheetId="40">#REF!</definedName>
    <definedName name="___KPI2" localSheetId="40">#REF!</definedName>
    <definedName name="kukuk" localSheetId="40">#REF!</definedName>
    <definedName name="LABEL1" localSheetId="40">#REF!</definedName>
    <definedName name="LABEL2" localSheetId="40">#REF!</definedName>
    <definedName name="LASTMTHYEAR" localSheetId="40">#REF!</definedName>
    <definedName name="LECTEURMONTHLY" localSheetId="40">#REF!</definedName>
    <definedName name="LHANALYSIS" localSheetId="40">#REF!</definedName>
    <definedName name="LIGNEDEBUT" localSheetId="40">#REF!</definedName>
    <definedName name="LIGNEFIN" localSheetId="40">#REF!</definedName>
    <definedName name="LIGNEPL" localSheetId="40">#REF!</definedName>
    <definedName name="LOOKUP" localSheetId="40">#REF!</definedName>
    <definedName name="LR_WPX" localSheetId="40">#REF!</definedName>
    <definedName name="M" localSheetId="40">#REF!</definedName>
    <definedName name="MAILFAST1" localSheetId="40">#REF!</definedName>
    <definedName name="MAILFAST2" localSheetId="40">#REF!</definedName>
    <definedName name="MAINMENU" localSheetId="40">#REF!</definedName>
    <definedName name="MENU" localSheetId="40">#REF!</definedName>
    <definedName name="MF" localSheetId="40">#REF!</definedName>
    <definedName name="MOISBUD" localSheetId="40">#REF!</definedName>
    <definedName name="Months" localSheetId="40">#REF!</definedName>
    <definedName name="MONTHYEAR" localSheetId="40">#REF!</definedName>
    <definedName name="msc_dock" localSheetId="40">#REF!</definedName>
    <definedName name="msc_lu" localSheetId="40">#REF!</definedName>
    <definedName name="N_COLBUDSE3" localSheetId="40">#REF!</definedName>
    <definedName name="N_COSTCARD" localSheetId="40">#REF!</definedName>
    <definedName name="N_COSTDATA" localSheetId="40">#REF!</definedName>
    <definedName name="N_DOXGRAPH" localSheetId="40">#REF!</definedName>
    <definedName name="N_MARGINCARD" localSheetId="40">#REF!</definedName>
    <definedName name="N_RATECARD" localSheetId="40">#REF!</definedName>
    <definedName name="NAT" localSheetId="40">#REF!</definedName>
    <definedName name="NATIONAL1" localSheetId="40">#REF!</definedName>
    <definedName name="NATIONAL2" localSheetId="40">#REF!</definedName>
    <definedName name="NC_WPX" localSheetId="40">#REF!</definedName>
    <definedName name="NETEMS" localSheetId="40">#REF!</definedName>
    <definedName name="NETEMS1" localSheetId="40">#REF!</definedName>
    <definedName name="NETEMS2" localSheetId="40">#REF!</definedName>
    <definedName name="NETEMS3" localSheetId="40">#REF!</definedName>
    <definedName name="NETEMS4" localSheetId="40">#REF!</definedName>
    <definedName name="NEW_CARD" localSheetId="40">#REF!</definedName>
    <definedName name="NLG" localSheetId="40">#REF!</definedName>
    <definedName name="nnnn" localSheetId="40">#REF!</definedName>
    <definedName name="NOMCHAMP" localSheetId="40">#REF!</definedName>
    <definedName name="NONDIV1" localSheetId="40">#REF!</definedName>
    <definedName name="NONDIV2" localSheetId="40">#REF!</definedName>
    <definedName name="NONDIVEMS" localSheetId="40">#REF!</definedName>
    <definedName name="NONDIVFR" localSheetId="40">#REF!</definedName>
    <definedName name="NONDIVSERO" localSheetId="40">#REF!</definedName>
    <definedName name="NZD" localSheetId="40">#REF!</definedName>
    <definedName name="OB_Costs" localSheetId="40">#REF!</definedName>
    <definedName name="OB_DOX" localSheetId="40">#REF!</definedName>
    <definedName name="OB_WPX" localSheetId="40">#REF!</definedName>
    <definedName name="OLDDOXACPS" localSheetId="40">#REF!</definedName>
    <definedName name="OLDWPXACPS" localSheetId="40">#REF!</definedName>
    <definedName name="operexpenses99q3" localSheetId="40">#REF!</definedName>
    <definedName name="outlook" localSheetId="40">#REF!</definedName>
    <definedName name="P_COMPETITORS1" localSheetId="40">#REF!</definedName>
    <definedName name="P_COMPETITORS2" localSheetId="40">#REF!</definedName>
    <definedName name="P_CONTRACT_RATE" localSheetId="40">#REF!</definedName>
    <definedName name="P_CURRENT_CARD" localSheetId="40">#REF!</definedName>
    <definedName name="P_DOX_GRAPHS" localSheetId="40">#REF!</definedName>
    <definedName name="P_NEW_CARD" localSheetId="40">#REF!</definedName>
    <definedName name="P_PRISMDATA" localSheetId="40">#REF!</definedName>
    <definedName name="P_RATE_TABLES" localSheetId="40">#REF!</definedName>
    <definedName name="P_WPX_GRAPHS" localSheetId="40">#REF!</definedName>
    <definedName name="P_ZONES" localSheetId="40">#REF!</definedName>
    <definedName name="Parcels" localSheetId="40">#REF!</definedName>
    <definedName name="PATHCONSWGT" localSheetId="40">#REF!</definedName>
    <definedName name="PDIVISIONS" localSheetId="40">#REF!</definedName>
    <definedName name="PDIVISIONS1" localSheetId="40">#REF!</definedName>
    <definedName name="PERIODVALUE" localSheetId="40">#REF!</definedName>
    <definedName name="PERIODYEAR" localSheetId="40">#REF!</definedName>
    <definedName name="PERLIST" localSheetId="40">#REF!</definedName>
    <definedName name="perSumE" localSheetId="40">#REF!</definedName>
    <definedName name="perSumEbit" localSheetId="40">#REF!</definedName>
    <definedName name="perSumR" localSheetId="40">#REF!</definedName>
    <definedName name="perSumRev" localSheetId="40">#REF!</definedName>
    <definedName name="PNL_MONTH_FFR" localSheetId="40">#REF!</definedName>
    <definedName name="PNL_MONTH_NLG" localSheetId="40">#REF!</definedName>
    <definedName name="PNL_YTD_FFR" localSheetId="40">#REF!</definedName>
    <definedName name="PNL_YTD_NLG" localSheetId="40">#REF!</definedName>
    <definedName name="PPL" localSheetId="40">#REF!</definedName>
    <definedName name="PRINT" localSheetId="40">#REF!</definedName>
    <definedName name="_xlnm.Print_Area" localSheetId="40">#REF!</definedName>
    <definedName name="PRINT_AREA_MI" localSheetId="40">#REF!</definedName>
    <definedName name="PRINT_B" localSheetId="40">#REF!</definedName>
    <definedName name="Print_tariff" localSheetId="40">#REF!</definedName>
    <definedName name="_xlnm.Print_Titles" localSheetId="40" hidden="1">#REF!</definedName>
    <definedName name="PRINT_TITLES_MI" localSheetId="40">#REF!</definedName>
    <definedName name="PRINT1" localSheetId="40">#REF!</definedName>
    <definedName name="PRINT2" localSheetId="40">#REF!</definedName>
    <definedName name="print——b" localSheetId="40">#REF!</definedName>
    <definedName name="PRINTYOY" localSheetId="40">#REF!</definedName>
    <definedName name="PRISM_DATA" localSheetId="40">#REF!</definedName>
    <definedName name="PRISMDATA" localSheetId="40">#REF!</definedName>
    <definedName name="Property" localSheetId="40">#REF!</definedName>
    <definedName name="Proposed_Revenue" localSheetId="40">#REF!</definedName>
    <definedName name="Rate_10" localSheetId="40">#REF!</definedName>
    <definedName name="Rate_20" localSheetId="40">#REF!</definedName>
    <definedName name="Rate_30" localSheetId="40">#REF!</definedName>
    <definedName name="Rate_40" localSheetId="40">#REF!</definedName>
    <definedName name="Rate_50" localSheetId="40">#REF!</definedName>
    <definedName name="RATE_TABLES" localSheetId="40">#REF!</definedName>
    <definedName name="Rates" localSheetId="40">#REF!</definedName>
    <definedName name="Regio_s_Actual" localSheetId="40">#REF!</definedName>
    <definedName name="REGOFFNONDIV" localSheetId="40">#REF!</definedName>
    <definedName name="RESULTATNET" localSheetId="40">#REF!</definedName>
    <definedName name="RESULTATNET1" localSheetId="40">#REF!</definedName>
    <definedName name="REV_MONTH_FFR" localSheetId="40">#REF!</definedName>
    <definedName name="REV_MONTH_NLG" localSheetId="40">#REF!</definedName>
    <definedName name="REV_YTD_FFR" localSheetId="40">#REF!</definedName>
    <definedName name="REV_YTD_NLG" localSheetId="40">#REF!</definedName>
    <definedName name="reverse" localSheetId="40">#REF!,#REF!,#REF!,#REF!,#REF!,#REF!,#REF!,#REF!,#REF!,#REF!,#REF!,#REF!,#REF!,#REF!,#REF!,#REF!,#REF!,#REF!,#REF!,#REF!,#REF!,#REF!</definedName>
    <definedName name="revexp99q3" localSheetId="40">#REF!</definedName>
    <definedName name="revexp99q3ytd" localSheetId="40">#REF!</definedName>
    <definedName name="revexpeur99q3" localSheetId="40">#REF!</definedName>
    <definedName name="revexpeur99q3ytd" localSheetId="40">#REF!</definedName>
    <definedName name="revexpint99q3" localSheetId="40">#REF!</definedName>
    <definedName name="revexpintq399ytd" localSheetId="40">#REF!</definedName>
    <definedName name="revlog99q3" localSheetId="40">#REF!</definedName>
    <definedName name="revlog99q3ytd" localSheetId="40">#REF!</definedName>
    <definedName name="revmail99q3" localSheetId="40">#REF!</definedName>
    <definedName name="revmail99q3ytd" localSheetId="40">#REF!</definedName>
    <definedName name="rgc_lu" localSheetId="40">#REF!</definedName>
    <definedName name="Road" localSheetId="40">#REF!</definedName>
    <definedName name="RR" localSheetId="40">#REF!</definedName>
    <definedName name="RZ_C_CARD" localSheetId="40">#REF!</definedName>
    <definedName name="RZ_N_CARD" localSheetId="40">#REF!</definedName>
    <definedName name="S3APRIL" localSheetId="40">#REF!</definedName>
    <definedName name="S3AUGUST" localSheetId="40">#REF!</definedName>
    <definedName name="S3DECEMBER" localSheetId="40">#REF!</definedName>
    <definedName name="S3FEBRUARY" localSheetId="40">#REF!</definedName>
    <definedName name="S3JANUARY" localSheetId="40">#REF!</definedName>
    <definedName name="S3JULY" localSheetId="40">#REF!</definedName>
    <definedName name="S3JUNE" localSheetId="40">#REF!</definedName>
    <definedName name="S3MARCH" localSheetId="40">#REF!</definedName>
    <definedName name="S3MAY" localSheetId="40">#REF!</definedName>
    <definedName name="S3NOVEMBER" localSheetId="40">#REF!</definedName>
    <definedName name="S3OCTOBER" localSheetId="40">#REF!</definedName>
    <definedName name="S3SEPTEMBER" localSheetId="40">#REF!</definedName>
    <definedName name="SALES" localSheetId="40">#REF!</definedName>
    <definedName name="samson1995" localSheetId="40">#REF!</definedName>
    <definedName name="sdfs" localSheetId="40">#REF!</definedName>
    <definedName name="SEGMENT_1" localSheetId="40">#REF!</definedName>
    <definedName name="SEGMENT_2" localSheetId="40">#REF!</definedName>
    <definedName name="SEGMENT_3" localSheetId="40">#REF!</definedName>
    <definedName name="SEGMENT_4" localSheetId="40">#REF!</definedName>
    <definedName name="SEGMENT_5" localSheetId="40">#REF!</definedName>
    <definedName name="SEGMENT_6" localSheetId="40">#REF!</definedName>
    <definedName name="SEGMENT_7" localSheetId="40">#REF!</definedName>
    <definedName name="SEGMENT_8" localSheetId="40">#REF!</definedName>
    <definedName name="SERO1" localSheetId="40">#REF!</definedName>
    <definedName name="SERO2" localSheetId="40">#REF!</definedName>
    <definedName name="SHIPMENTS" localSheetId="40">#REF!</definedName>
    <definedName name="SPE" localSheetId="40">#REF!</definedName>
    <definedName name="SPECIAL1" localSheetId="40">#REF!</definedName>
    <definedName name="SPECIAL2" localSheetId="40">#REF!</definedName>
    <definedName name="SR_WPX" localSheetId="40">#REF!</definedName>
    <definedName name="supschedule" localSheetId="40">#REF!</definedName>
    <definedName name="TABLE30319CONSO" localSheetId="40">#REF!</definedName>
    <definedName name="TABLE30319DIV" localSheetId="40">#REF!</definedName>
    <definedName name="TAN" localSheetId="40">#REF!</definedName>
    <definedName name="TANAT1" localSheetId="40">#REF!</definedName>
    <definedName name="TANAT2" localSheetId="40">#REF!</definedName>
    <definedName name="Temp3" localSheetId="40">#REF!</definedName>
    <definedName name="TEMPLIST" localSheetId="40">#REF!</definedName>
    <definedName name="TEST0" localSheetId="40">#REF!</definedName>
    <definedName name="TESTKEYS" localSheetId="40">#REF!</definedName>
    <definedName name="TESTVKEY" localSheetId="40">#REF!</definedName>
    <definedName name="tetet" localSheetId="40">#REF!</definedName>
    <definedName name="TOPEMS" localSheetId="40">#REF!</definedName>
    <definedName name="TOPGLOBAL" localSheetId="40">#REF!</definedName>
    <definedName name="TOPHEADCOUNT" localSheetId="40">#REF!</definedName>
    <definedName name="TOPKPI" localSheetId="40">#REF!</definedName>
    <definedName name="TOPMAILFAST" localSheetId="40">#REF!</definedName>
    <definedName name="TOPNATIONAL" localSheetId="40">#REF!</definedName>
    <definedName name="TOPNONDIV" localSheetId="40">#REF!</definedName>
    <definedName name="TOPSPECIAL" localSheetId="40">#REF!</definedName>
    <definedName name="TOPTANAT" localSheetId="40">#REF!</definedName>
    <definedName name="TOPWEF" localSheetId="40">#REF!</definedName>
    <definedName name="TOPXP" localSheetId="40">#REF!</definedName>
    <definedName name="tori" localSheetId="40">#REF!</definedName>
    <definedName name="TRANS_STAT" localSheetId="40">#REF!</definedName>
    <definedName name="TRANS_STAT1" localSheetId="40">#REF!</definedName>
    <definedName name="tre" localSheetId="40">#REF!</definedName>
    <definedName name="TRENDAOUT" localSheetId="40">#REF!</definedName>
    <definedName name="Ttl_contract" localSheetId="40">#REF!</definedName>
    <definedName name="TXTUPLDEMS" localSheetId="40">#REF!</definedName>
    <definedName name="TXTUPLDEMS1" localSheetId="40">#REF!</definedName>
    <definedName name="TXTUPLDTNT" localSheetId="40">#REF!</definedName>
    <definedName name="TXTUPLDTNT1" localSheetId="40">#REF!</definedName>
    <definedName name="UPD" localSheetId="40">#REF!</definedName>
    <definedName name="UPLDCONSO" localSheetId="40">#REF!</definedName>
    <definedName name="UPLDCONSO1" localSheetId="40">#REF!</definedName>
    <definedName name="UPLDFR" localSheetId="40">#REF!</definedName>
    <definedName name="UPLDFRCHR" localSheetId="40">#REF!</definedName>
    <definedName name="UPLDSERO" localSheetId="40">#REF!</definedName>
    <definedName name="UPLOADFILE" localSheetId="40">#REF!</definedName>
    <definedName name="UPLOADFILEEMS" localSheetId="40">#REF!</definedName>
    <definedName name="UPLOADFILETNT" localSheetId="40">#REF!</definedName>
    <definedName name="UPS" localSheetId="40">#REF!</definedName>
    <definedName name="UPS大货价" localSheetId="40">#REF!</definedName>
    <definedName name="USD" localSheetId="40">#REF!</definedName>
    <definedName name="usp" localSheetId="40">#REF!</definedName>
    <definedName name="Valid_Countries" localSheetId="40">#REF!</definedName>
    <definedName name="ValidDepots" localSheetId="40">#REF!</definedName>
    <definedName name="VARANA_COST" localSheetId="40">#REF!</definedName>
    <definedName name="VARANA_DIVC" localSheetId="40">#REF!</definedName>
    <definedName name="VARANA_EMSDC" localSheetId="40">#REF!</definedName>
    <definedName name="VARANA_F_A" localSheetId="40">#REF!</definedName>
    <definedName name="VARANA_LH" localSheetId="40">#REF!</definedName>
    <definedName name="VARANA_M_O" localSheetId="40">#REF!</definedName>
    <definedName name="VARANA_M_O1" localSheetId="40">#REF!</definedName>
    <definedName name="VARANA_OPS" localSheetId="40">#REF!</definedName>
    <definedName name="VARANA_REV" localSheetId="40">#REF!</definedName>
    <definedName name="Vehicle" localSheetId="40">#REF!</definedName>
    <definedName name="week" localSheetId="40">#REF!</definedName>
    <definedName name="___WEF1" localSheetId="40">#REF!</definedName>
    <definedName name="___WEF2" localSheetId="40">#REF!</definedName>
    <definedName name="WPX" localSheetId="40">#REF!</definedName>
    <definedName name="WPX_Band" localSheetId="40">#REF!</definedName>
    <definedName name="WPX_GRAPHS" localSheetId="40">#REF!</definedName>
    <definedName name="WPX_MMS" localSheetId="40">#REF!</definedName>
    <definedName name="WPX_pivot_table" localSheetId="40">#REF!</definedName>
    <definedName name="WPXACPS" localSheetId="40">#REF!</definedName>
    <definedName name="WPXKGINP" localSheetId="40">#REF!</definedName>
    <definedName name="XCHARGE" localSheetId="40">#REF!</definedName>
    <definedName name="XP" localSheetId="40">#REF!</definedName>
    <definedName name="___XP1" localSheetId="40">#REF!</definedName>
    <definedName name="___XP2" localSheetId="40">#REF!</definedName>
    <definedName name="ytdSumE" localSheetId="40">#REF!</definedName>
    <definedName name="ytdSumEbit" localSheetId="40">#REF!</definedName>
    <definedName name="ytdSumR" localSheetId="40">#REF!</definedName>
    <definedName name="ytdSumrev" localSheetId="40">#REF!</definedName>
    <definedName name="Z_Rates" localSheetId="40">#REF!</definedName>
    <definedName name="zone" localSheetId="40">#REF!</definedName>
    <definedName name="Zones" localSheetId="40">#REF!</definedName>
    <definedName name="Zones_Rev" localSheetId="40">#REF!</definedName>
    <definedName name="ZONES1" localSheetId="40">#REF!</definedName>
    <definedName name="ZONES2" localSheetId="40">#REF!</definedName>
    <definedName name="ZPivot_Table" localSheetId="40">#REF!</definedName>
    <definedName name="Ztariff" localSheetId="40">#REF!</definedName>
    <definedName name="备注_____1、以上价格供参考_其中以港币计价为标准_1HKD_1.07RMB" localSheetId="40">#REF!</definedName>
    <definedName name="香港DHL28区分区表" localSheetId="40">#REF!</definedName>
    <definedName name="____DAT5" localSheetId="40">#REF!</definedName>
    <definedName name="____EMS1" localSheetId="40">#REF!</definedName>
    <definedName name="____EMS2" localSheetId="40">#REF!</definedName>
    <definedName name="____KPI1" localSheetId="40">#REF!</definedName>
    <definedName name="____KPI2" localSheetId="40">#REF!</definedName>
    <definedName name="____WEF1" localSheetId="40">#REF!</definedName>
    <definedName name="____WEF2" localSheetId="40">#REF!</definedName>
    <definedName name="____XP1" localSheetId="40">#REF!</definedName>
    <definedName name="____XP2" localSheetId="40">#REF!</definedName>
    <definedName name="_____DAT5" localSheetId="40">#REF!</definedName>
    <definedName name="_____EMS1" localSheetId="40">#REF!</definedName>
    <definedName name="_____EMS2" localSheetId="40">#REF!</definedName>
    <definedName name="_____KPI1" localSheetId="40">#REF!</definedName>
    <definedName name="_____KPI2" localSheetId="40">#REF!</definedName>
    <definedName name="_____WEF1" localSheetId="40">#REF!</definedName>
    <definedName name="_____WEF2" localSheetId="40">#REF!</definedName>
    <definedName name="_____XP1" localSheetId="40">#REF!</definedName>
    <definedName name="_____XP2" localSheetId="40">#REF!</definedName>
    <definedName name="______DAT5" localSheetId="40">#REF!</definedName>
    <definedName name="______EMS1" localSheetId="40">#REF!</definedName>
    <definedName name="______EMS2" localSheetId="40">#REF!</definedName>
    <definedName name="______KPI1" localSheetId="40">#REF!</definedName>
    <definedName name="______KPI2" localSheetId="40">#REF!</definedName>
    <definedName name="______WEF1" localSheetId="40">#REF!</definedName>
    <definedName name="______WEF2" localSheetId="40">#REF!</definedName>
    <definedName name="______XP1" localSheetId="40">#REF!</definedName>
    <definedName name="______XP2" localSheetId="40">#REF!</definedName>
  </definedNames>
  <calcPr calcId="144525"/>
</workbook>
</file>

<file path=xl/sharedStrings.xml><?xml version="1.0" encoding="utf-8"?>
<sst xmlns="http://schemas.openxmlformats.org/spreadsheetml/2006/main" count="8919" uniqueCount="3178">
  <si>
    <t>深圳市百科国际货运代理有限公司</t>
  </si>
  <si>
    <t>http://www.baikegj.com/</t>
  </si>
  <si>
    <t>深圳地址：深圳市宝安区福海街道新和西七巷六号首层(导航百科国际) TEL：0755-27801861/</t>
  </si>
  <si>
    <t>广州地址：白云区鹤龙街鹤边坑头南路通达创意园西区9号楼102（亚轩）&amp;白云区白云三线大彭岭三横1路志景科技创意园（中迅）</t>
  </si>
  <si>
    <t>货物运输过程发生国内扣关、丢失或无法转运，退运费+赔偿20元/KG或申报价值（最高不超100USD）（特殊备注除外）！离开中国后和延误不负任何责任</t>
  </si>
  <si>
    <t>温馨提示：所有渠道需指定品名和申报请单询，凡由我司代为申报造成问题一概不负责，请知悉。投诉与建议：15813734828</t>
  </si>
  <si>
    <t>4月燃油附加费：DHL:25.5%  FEDEX:35%  UPS:38.5%      因每周变动具体都以官网为准</t>
  </si>
  <si>
    <t>报价表名称</t>
  </si>
  <si>
    <t>动态</t>
  </si>
  <si>
    <t>在此进入</t>
  </si>
  <si>
    <t>渠道简介</t>
  </si>
  <si>
    <t>DHL规则</t>
  </si>
  <si>
    <t>D3-HKDHL电池价</t>
  </si>
  <si>
    <t>*</t>
  </si>
  <si>
    <t>点击查看</t>
  </si>
  <si>
    <t>原品名，正规DG渠道走货，时效稳定</t>
  </si>
  <si>
    <t>D5-HKDHL特货价</t>
  </si>
  <si>
    <t>接大电机马达，压缩机，冰箱空调等产品</t>
  </si>
  <si>
    <t>UPS规则</t>
  </si>
  <si>
    <t>U1-HKUPS品牌价</t>
  </si>
  <si>
    <t>可接各种品牌产品和带电产品</t>
  </si>
  <si>
    <t>U2-HKUPS红单电池价</t>
  </si>
  <si>
    <t xml:space="preserve">可接各种锂电池、超功率、移动电源   </t>
  </si>
  <si>
    <t>U3-HKUPS特货价</t>
  </si>
  <si>
    <t>可接食品，化妆品，防疫品和药品</t>
  </si>
  <si>
    <t>U4-大陆UPS-D价</t>
  </si>
  <si>
    <t>暂停</t>
  </si>
  <si>
    <t>可接电子烟，原品名出口，可接报关件</t>
  </si>
  <si>
    <t>U5-HKUPS-D价</t>
  </si>
  <si>
    <t>可接电子烟，一次性电子烟（内置烟油）</t>
  </si>
  <si>
    <t>U6-HKUPS-Y价</t>
  </si>
  <si>
    <t>可接纯烟油，烟弹，电子烟，一次性电子烟（内置烟油）</t>
  </si>
  <si>
    <t>U7－HKUPS小货促销价</t>
  </si>
  <si>
    <t>不限牌子，可接带电产品，食品，化妆品，防疫品和药品</t>
  </si>
  <si>
    <t>FEDEX规则</t>
  </si>
  <si>
    <t>F2-香港联邦特货价</t>
  </si>
  <si>
    <t>接各种化妆品，胶水，单瓶1KG内的非危液体，配套资料出货</t>
  </si>
  <si>
    <t>F3-香港联邦特货-T价</t>
  </si>
  <si>
    <t>新增</t>
  </si>
  <si>
    <t>接品牌产品、化妆品液体和耗材类产品，茶叶，防疫物资等</t>
  </si>
  <si>
    <t>F4-香港联邦化工价</t>
  </si>
  <si>
    <t>接正规非危产品：大桶液体粉末，植物提取物，化妆品，树脂，墨水，化工类</t>
  </si>
  <si>
    <t>F5-香港联邦IP敏感价</t>
  </si>
  <si>
    <t>可接品牌电子产品，运动手表，衣包鞋,茶叶等</t>
  </si>
  <si>
    <t>F9-大陆联邦特货价</t>
  </si>
  <si>
    <t>可接指甲油，各种化妆品</t>
  </si>
  <si>
    <t>EMS</t>
  </si>
  <si>
    <t>E1-韩国EMS</t>
  </si>
  <si>
    <t>不接易燃易爆/带电产品  其他产品均可邮寄 液体粉末大瓶大包均可</t>
  </si>
  <si>
    <t>美国联邦南美电池价</t>
  </si>
  <si>
    <t>专接南美国家各种电池，移动电源和平衡车</t>
  </si>
  <si>
    <t>专线</t>
  </si>
  <si>
    <t>美1-美加电池专线</t>
  </si>
  <si>
    <t>美国加拿大可接各种电池和平衡车，电弧打火机。时效稳定，双清包税</t>
  </si>
  <si>
    <t>美2-美国特货专线价</t>
  </si>
  <si>
    <t>海派空派均可接食品，化妆品，牌子，电子烟，等敏感产品</t>
  </si>
  <si>
    <t>欧1-欧洲电池专线</t>
  </si>
  <si>
    <t>上调</t>
  </si>
  <si>
    <t>可接各种锂电池，移动电源和平衡车，电弧打火机</t>
  </si>
  <si>
    <t>B1-澳洲电池专线</t>
  </si>
  <si>
    <t>可种各种锂电池和平衡车产品，电弧打火机。</t>
  </si>
  <si>
    <t>B3-东南亚电池专线</t>
  </si>
  <si>
    <t>可接锂电池，食品，液体化妆品。</t>
  </si>
  <si>
    <t>B4-日新台电池专线</t>
  </si>
  <si>
    <t>可种各种锂电池</t>
  </si>
  <si>
    <t>B9-澳洲特货专线</t>
  </si>
  <si>
    <t xml:space="preserve">可接各种食品，电子烟，液体粉末，药品   </t>
  </si>
  <si>
    <t>B10-香港特货专线</t>
  </si>
  <si>
    <t>可接食品，化妆品，防疫物资，药品等</t>
  </si>
  <si>
    <t>DHL 操作要求及附加费相关规定</t>
  </si>
  <si>
    <t>目录</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货物单件单边长度大于或等于118CM或单件计费重大于或等于68KG（实重或材重大于等于68都要收取超重），需加收超长或超重费，RMB810/件，需另加收当月燃油；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t>02.偏远附加费：美国为25RMB/票*U,无最低消费；澳大利亚/加拿大按RMB4.5/KG*U，最低收费为RMB250/票*U；其他国家按RMB4.5/KG*燃油，最低收费RMB220/票*燃油；偏远长期通知有效，请自行查好偏远！</t>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t>04.关税预付手续费：150RMB/票，将以FEDEX直接帐单为准（当地有可能产生目的地关税、附加费、较复杂的海关清关费等，如更改为预付或选择了关税预付则会向寄件人收取。）</t>
  </si>
  <si>
    <r>
      <rPr>
        <sz val="10"/>
        <rFont val="宋体"/>
        <charset val="134"/>
      </rPr>
      <t>05.住宅区附加费：</t>
    </r>
    <r>
      <rPr>
        <b/>
        <sz val="12"/>
        <color rgb="FF7030A0"/>
        <rFont val="宋体"/>
        <charset val="134"/>
      </rPr>
      <t>RMB32/票</t>
    </r>
    <r>
      <rPr>
        <sz val="10"/>
        <rFont val="宋体"/>
        <charset val="134"/>
      </rPr>
      <t>（需另外加收燃油附加费）；若寄运超大超重包裹（IEF/IPF服务包裹）住宅地区派送附加费则为</t>
    </r>
    <r>
      <rPr>
        <b/>
        <sz val="10"/>
        <color rgb="FF7030A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color rgb="FFFF0000"/>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color rgb="FF7030A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外围长超过</t>
    </r>
    <r>
      <rPr>
        <sz val="9"/>
        <rFont val="Arial"/>
        <charset val="0"/>
      </rPr>
      <t>330</t>
    </r>
    <r>
      <rPr>
        <sz val="9"/>
        <rFont val="宋体"/>
        <charset val="0"/>
      </rPr>
      <t>厘米（外围长</t>
    </r>
    <r>
      <rPr>
        <sz val="9"/>
        <rFont val="Arial"/>
        <charset val="0"/>
      </rPr>
      <t>=</t>
    </r>
    <r>
      <rPr>
        <sz val="9"/>
        <rFont val="宋体"/>
        <charset val="0"/>
      </rPr>
      <t>两个较短边之和乘以</t>
    </r>
    <r>
      <rPr>
        <sz val="9"/>
        <rFont val="Arial"/>
        <charset val="0"/>
      </rPr>
      <t>2</t>
    </r>
    <r>
      <rPr>
        <sz val="9"/>
        <rFont val="宋体"/>
        <charset val="0"/>
      </rPr>
      <t>加上最长边）；属超大件货物，一票多件时，单件不足</t>
    </r>
    <r>
      <rPr>
        <sz val="9"/>
        <rFont val="Arial"/>
        <charset val="0"/>
      </rPr>
      <t>68KG</t>
    </r>
    <r>
      <rPr>
        <sz val="9"/>
        <rFont val="宋体"/>
        <charset val="0"/>
      </rPr>
      <t>按</t>
    </r>
    <r>
      <rPr>
        <sz val="9"/>
        <rFont val="Arial"/>
        <charset val="0"/>
      </rPr>
      <t>68KG</t>
    </r>
    <r>
      <rPr>
        <sz val="9"/>
        <rFont val="宋体"/>
        <charset val="0"/>
      </rPr>
      <t>计费；</t>
    </r>
  </si>
  <si>
    <r>
      <rPr>
        <sz val="9"/>
        <color rgb="FFFF0000"/>
        <rFont val="Arial"/>
        <charset val="0"/>
      </rPr>
      <t>13.</t>
    </r>
    <r>
      <rPr>
        <sz val="9"/>
        <color rgb="FFFF0000"/>
        <rFont val="宋体"/>
        <charset val="0"/>
      </rPr>
      <t>联邦货件最大尺寸限制：长不能超过</t>
    </r>
    <r>
      <rPr>
        <sz val="9"/>
        <color rgb="FFFF0000"/>
        <rFont val="Arial"/>
        <charset val="0"/>
      </rPr>
      <t>302CM</t>
    </r>
    <r>
      <rPr>
        <sz val="9"/>
        <color rgb="FFFF0000"/>
        <rFont val="宋体"/>
        <charset val="0"/>
      </rPr>
      <t>，宽不得超过</t>
    </r>
    <r>
      <rPr>
        <sz val="9"/>
        <color rgb="FFFF0000"/>
        <rFont val="Arial"/>
        <charset val="0"/>
      </rPr>
      <t>203CM</t>
    </r>
    <r>
      <rPr>
        <sz val="9"/>
        <color rgb="FFFF0000"/>
        <rFont val="宋体"/>
        <charset val="0"/>
      </rPr>
      <t>，高不得超过</t>
    </r>
    <r>
      <rPr>
        <sz val="9"/>
        <color rgb="FFFF0000"/>
        <rFont val="Arial"/>
        <charset val="0"/>
      </rPr>
      <t>178CM</t>
    </r>
    <r>
      <rPr>
        <sz val="9"/>
        <color rgb="FFFF0000"/>
        <rFont val="宋体"/>
        <charset val="0"/>
      </rPr>
      <t>；另外单件实重不超976公斤，澳大利亚超大件尺寸比较特殊：尺寸不能超：</t>
    </r>
    <r>
      <rPr>
        <sz val="9"/>
        <color rgb="FFFF0000"/>
        <rFont val="Arial"/>
        <charset val="0"/>
      </rPr>
      <t>121cm*96cm*144cm</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收费标准：</t>
    </r>
    <r>
      <rPr>
        <b/>
        <sz val="10"/>
        <rFont val="Arial"/>
        <charset val="0"/>
      </rPr>
      <t>48</t>
    </r>
    <r>
      <rPr>
        <b/>
        <sz val="10"/>
        <rFont val="宋体"/>
        <charset val="0"/>
      </rPr>
      <t>RMB*U/票（适用于</t>
    </r>
    <r>
      <rPr>
        <b/>
        <sz val="10"/>
        <rFont val="Arial"/>
        <charset val="0"/>
      </rPr>
      <t>IF</t>
    </r>
    <r>
      <rPr>
        <b/>
        <sz val="10"/>
        <rFont val="宋体"/>
        <charset val="0"/>
      </rPr>
      <t>、</t>
    </r>
    <r>
      <rPr>
        <b/>
        <sz val="10"/>
        <rFont val="Arial"/>
        <charset val="0"/>
      </rPr>
      <t>IP</t>
    </r>
    <r>
      <rPr>
        <b/>
        <sz val="10"/>
        <rFont val="宋体"/>
        <charset val="0"/>
      </rPr>
      <t>及</t>
    </r>
    <r>
      <rPr>
        <b/>
        <sz val="10"/>
        <rFont val="Arial"/>
        <charset val="0"/>
      </rPr>
      <t>IE</t>
    </r>
    <r>
      <rPr>
        <b/>
        <sz val="10"/>
        <rFont val="宋体"/>
        <charset val="0"/>
      </rPr>
      <t>服务）。任何包裹最长的边大于等于</t>
    </r>
    <r>
      <rPr>
        <b/>
        <sz val="10"/>
        <rFont val="Arial"/>
        <charset val="0"/>
      </rPr>
      <t>120</t>
    </r>
    <r>
      <rPr>
        <b/>
        <sz val="10"/>
        <rFont val="宋体"/>
        <charset val="0"/>
      </rPr>
      <t>厘米；或第二最长的边大于等于</t>
    </r>
    <r>
      <rPr>
        <b/>
        <sz val="10"/>
        <rFont val="Arial"/>
        <charset val="0"/>
      </rPr>
      <t>76</t>
    </r>
    <r>
      <rPr>
        <b/>
        <sz val="10"/>
        <rFont val="宋体"/>
        <charset val="0"/>
      </rPr>
      <t>厘米，</t>
    </r>
    <r>
      <rPr>
        <b/>
        <sz val="10"/>
        <color rgb="FFFF0000"/>
        <rFont val="宋体"/>
        <charset val="0"/>
      </rPr>
      <t>周长大于等于</t>
    </r>
    <r>
      <rPr>
        <b/>
        <sz val="10"/>
        <color rgb="FFFF0000"/>
        <rFont val="Arial"/>
        <charset val="0"/>
      </rPr>
      <t>266</t>
    </r>
    <r>
      <rPr>
        <b/>
        <sz val="10"/>
        <color rgb="FFFF0000"/>
        <rFont val="宋体"/>
        <charset val="0"/>
      </rPr>
      <t>厘米</t>
    </r>
    <r>
      <rPr>
        <b/>
        <sz val="10"/>
        <rFont val="宋体"/>
        <charset val="0"/>
      </rPr>
      <t>，须收取此附加费。若货件已收取「特大包裹收费」，则毋须再收取此项「额外手续附加费</t>
    </r>
    <r>
      <rPr>
        <b/>
        <sz val="10"/>
        <rFont val="Arial"/>
        <charset val="0"/>
      </rPr>
      <t>-</t>
    </r>
    <r>
      <rPr>
        <b/>
        <sz val="10"/>
        <rFont val="宋体"/>
        <charset val="0"/>
      </rPr>
      <t>体积」。</t>
    </r>
  </si>
  <si>
    <r>
      <rPr>
        <b/>
        <sz val="10"/>
        <color rgb="FFFF0000"/>
        <rFont val="Arial"/>
        <charset val="0"/>
      </rPr>
      <t>15.</t>
    </r>
    <r>
      <rPr>
        <b/>
        <sz val="9"/>
        <color rgb="FFFF0000"/>
        <rFont val="宋体"/>
        <charset val="0"/>
      </rPr>
      <t>额外手续附加费</t>
    </r>
    <r>
      <rPr>
        <b/>
        <sz val="9"/>
        <color rgb="FFFF0000"/>
        <rFont val="Arial"/>
        <charset val="0"/>
      </rPr>
      <t>-</t>
    </r>
    <r>
      <rPr>
        <b/>
        <sz val="9"/>
        <color rgb="FFFF0000"/>
        <rFont val="宋体"/>
        <charset val="0"/>
      </rPr>
      <t>大货：收费标准：</t>
    </r>
    <r>
      <rPr>
        <b/>
        <sz val="9"/>
        <color rgb="FFFF0000"/>
        <rFont val="Arial"/>
        <charset val="0"/>
      </rPr>
      <t>1688RMB*U/</t>
    </r>
    <r>
      <rPr>
        <b/>
        <sz val="9"/>
        <color rgb="FFFF0000"/>
        <rFont val="宋体"/>
        <charset val="0"/>
      </rPr>
      <t>票（适用于</t>
    </r>
    <r>
      <rPr>
        <b/>
        <sz val="9"/>
        <color rgb="FFFF0000"/>
        <rFont val="Arial"/>
        <charset val="0"/>
      </rPr>
      <t>IPF</t>
    </r>
    <r>
      <rPr>
        <b/>
        <sz val="9"/>
        <color rgb="FFFF0000"/>
        <rFont val="宋体"/>
        <charset val="0"/>
      </rPr>
      <t>及</t>
    </r>
    <r>
      <rPr>
        <b/>
        <sz val="9"/>
        <color rgb="FFFF0000"/>
        <rFont val="Arial"/>
        <charset val="0"/>
      </rPr>
      <t>IEF</t>
    </r>
    <r>
      <rPr>
        <b/>
        <sz val="9"/>
        <color rgb="FFFF0000"/>
        <rFont val="宋体"/>
        <charset val="0"/>
      </rPr>
      <t>服务）。任何大货的货量单位量度最长的边大于等于</t>
    </r>
    <r>
      <rPr>
        <b/>
        <sz val="9"/>
        <color rgb="FFFF0000"/>
        <rFont val="Arial"/>
        <charset val="0"/>
      </rPr>
      <t>157</t>
    </r>
    <r>
      <rPr>
        <b/>
        <sz val="9"/>
        <color rgb="FFFF0000"/>
        <rFont val="宋体"/>
        <charset val="0"/>
      </rPr>
      <t>厘米，须收取此附加费</t>
    </r>
  </si>
  <si>
    <r>
      <rPr>
        <b/>
        <sz val="10"/>
        <color rgb="FF7030A0"/>
        <rFont val="Arial"/>
        <charset val="0"/>
      </rPr>
      <t>16.</t>
    </r>
    <r>
      <rPr>
        <b/>
        <sz val="10"/>
        <color rgb="FF7030A0"/>
        <rFont val="宋体"/>
        <charset val="0"/>
      </rPr>
      <t>香港联邦：</t>
    </r>
    <r>
      <rPr>
        <b/>
        <sz val="9"/>
        <color rgb="FF7030A0"/>
        <rFont val="宋体"/>
        <charset val="0"/>
      </rPr>
      <t>特大包裹收费：收费标准：</t>
    </r>
    <r>
      <rPr>
        <b/>
        <sz val="9"/>
        <color rgb="FF7030A0"/>
        <rFont val="Arial"/>
        <charset val="0"/>
      </rPr>
      <t>588RMB*U/</t>
    </r>
    <r>
      <rPr>
        <b/>
        <sz val="9"/>
        <color rgb="FF7030A0"/>
        <rFont val="宋体"/>
        <charset val="0"/>
      </rPr>
      <t>票（适用于</t>
    </r>
    <r>
      <rPr>
        <b/>
        <sz val="9"/>
        <color rgb="FF7030A0"/>
        <rFont val="Arial"/>
        <charset val="0"/>
      </rPr>
      <t>IF</t>
    </r>
    <r>
      <rPr>
        <b/>
        <sz val="9"/>
        <color rgb="FF7030A0"/>
        <rFont val="宋体"/>
        <charset val="0"/>
      </rPr>
      <t>、</t>
    </r>
    <r>
      <rPr>
        <b/>
        <sz val="9"/>
        <color rgb="FF7030A0"/>
        <rFont val="Arial"/>
        <charset val="0"/>
      </rPr>
      <t>IP</t>
    </r>
    <r>
      <rPr>
        <b/>
        <sz val="9"/>
        <color rgb="FF7030A0"/>
        <rFont val="宋体"/>
        <charset val="0"/>
      </rPr>
      <t>及</t>
    </r>
    <r>
      <rPr>
        <b/>
        <sz val="9"/>
        <color rgb="FF7030A0"/>
        <rFont val="Arial"/>
        <charset val="0"/>
      </rPr>
      <t>IE</t>
    </r>
    <r>
      <rPr>
        <b/>
        <sz val="9"/>
        <color rgb="FF7030A0"/>
        <rFont val="宋体"/>
        <charset val="0"/>
      </rPr>
      <t>服务）。任何货件内载的包裹尺寸如大于等于</t>
    </r>
    <r>
      <rPr>
        <b/>
        <sz val="9"/>
        <color rgb="FFFF0000"/>
        <rFont val="Arial"/>
        <charset val="0"/>
      </rPr>
      <t>240</t>
    </r>
    <r>
      <rPr>
        <b/>
        <sz val="9"/>
        <color rgb="FF7030A0"/>
        <rFont val="宋体"/>
        <charset val="0"/>
      </rPr>
      <t>厘米长度或大于等于</t>
    </r>
    <r>
      <rPr>
        <b/>
        <sz val="9"/>
        <color rgb="FF7030A0"/>
        <rFont val="Arial"/>
        <charset val="0"/>
      </rPr>
      <t>330</t>
    </r>
    <r>
      <rPr>
        <b/>
        <sz val="9"/>
        <color rgb="FF7030A0"/>
        <rFont val="宋体"/>
        <charset val="0"/>
      </rPr>
      <t>厘米长度及周长，须收取此附加费。</t>
    </r>
  </si>
  <si>
    <r>
      <rPr>
        <b/>
        <sz val="10"/>
        <color rgb="FF7030A0"/>
        <rFont val="Arial"/>
        <charset val="0"/>
      </rPr>
      <t>17.</t>
    </r>
    <r>
      <rPr>
        <b/>
        <sz val="10"/>
        <color rgb="FF7030A0"/>
        <rFont val="宋体"/>
        <charset val="0"/>
      </rPr>
      <t>香港联邦寄往多米尼加共和国的货件，当地海关需收取海关用户费，</t>
    </r>
    <r>
      <rPr>
        <b/>
        <sz val="10"/>
        <color rgb="FF7030A0"/>
        <rFont val="Arial"/>
        <charset val="0"/>
      </rPr>
      <t>0.25</t>
    </r>
    <r>
      <rPr>
        <b/>
        <sz val="10"/>
        <color rgb="FF7030A0"/>
        <rFont val="宋体"/>
        <charset val="0"/>
      </rPr>
      <t>美元</t>
    </r>
    <r>
      <rPr>
        <b/>
        <sz val="10"/>
        <color rgb="FF7030A0"/>
        <rFont val="Arial"/>
        <charset val="0"/>
      </rPr>
      <t>/KG</t>
    </r>
    <r>
      <rPr>
        <b/>
        <sz val="10"/>
        <color rgb="FF7030A0"/>
        <rFont val="宋体"/>
        <charset val="0"/>
      </rPr>
      <t>，单票最高不超过</t>
    </r>
    <r>
      <rPr>
        <b/>
        <sz val="10"/>
        <color rgb="FF7030A0"/>
        <rFont val="Arial"/>
        <charset val="0"/>
      </rPr>
      <t>10</t>
    </r>
    <r>
      <rPr>
        <b/>
        <sz val="10"/>
        <color rgb="FF7030A0"/>
        <rFont val="宋体"/>
        <charset val="0"/>
      </rPr>
      <t>美元，这是当地海关强制收取的，具体以账单为准，请知悉！！！</t>
    </r>
  </si>
  <si>
    <r>
      <rPr>
        <b/>
        <sz val="10"/>
        <color rgb="FF7030A0"/>
        <rFont val="宋体"/>
        <charset val="0"/>
      </rPr>
      <t>18.香港联邦寄往多米尼加（</t>
    </r>
    <r>
      <rPr>
        <b/>
        <sz val="10"/>
        <color rgb="FF7030A0"/>
        <rFont val="Arial"/>
        <charset val="0"/>
      </rPr>
      <t>DM</t>
    </r>
    <r>
      <rPr>
        <b/>
        <sz val="10"/>
        <color rgb="FF7030A0"/>
        <rFont val="宋体"/>
        <charset val="0"/>
      </rPr>
      <t>）</t>
    </r>
    <r>
      <rPr>
        <b/>
        <sz val="10"/>
        <color rgb="FF7030A0"/>
        <rFont val="Arial"/>
        <charset val="0"/>
      </rPr>
      <t xml:space="preserve">/ </t>
    </r>
    <r>
      <rPr>
        <b/>
        <sz val="10"/>
        <color rgb="FF7030A0"/>
        <rFont val="宋体"/>
        <charset val="0"/>
      </rPr>
      <t>多米尼加共和国（</t>
    </r>
    <r>
      <rPr>
        <b/>
        <sz val="10"/>
        <color rgb="FF7030A0"/>
        <rFont val="Arial"/>
        <charset val="0"/>
      </rPr>
      <t>DO</t>
    </r>
    <r>
      <rPr>
        <b/>
        <sz val="10"/>
        <color rgb="FF7030A0"/>
        <rFont val="宋体"/>
        <charset val="0"/>
      </rPr>
      <t>）的货物尺寸最长不能超</t>
    </r>
    <r>
      <rPr>
        <b/>
        <sz val="10"/>
        <color rgb="FF7030A0"/>
        <rFont val="Arial"/>
        <charset val="0"/>
      </rPr>
      <t>102</t>
    </r>
    <r>
      <rPr>
        <b/>
        <sz val="10"/>
        <color rgb="FF7030A0"/>
        <rFont val="宋体"/>
        <charset val="0"/>
      </rPr>
      <t>厘米</t>
    </r>
  </si>
  <si>
    <r>
      <rPr>
        <sz val="9"/>
        <color rgb="FFFF0000"/>
        <rFont val="宋体"/>
        <charset val="0"/>
      </rPr>
      <t>联邦渠道如快件破损、部分遗失或延误等均不予以赔偿，对于整票快件遗失，申报价值低于100USD的按照实际申报赔偿，最高赔偿金额为</t>
    </r>
    <r>
      <rPr>
        <sz val="9"/>
        <color rgb="FFFF0000"/>
        <rFont val="Arial"/>
        <charset val="0"/>
      </rPr>
      <t>USD100</t>
    </r>
    <r>
      <rPr>
        <sz val="9"/>
        <color rgb="FFFF0000"/>
        <rFont val="宋体"/>
        <charset val="0"/>
      </rPr>
      <t>，索赔申请必须于货交代理之日算起</t>
    </r>
    <r>
      <rPr>
        <sz val="9"/>
        <color rgb="FFFF0000"/>
        <rFont val="Arial"/>
        <charset val="0"/>
      </rPr>
      <t>30</t>
    </r>
    <r>
      <rPr>
        <sz val="9"/>
        <color rgb="FFFF0000"/>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TNT 操作要求及附加费相关规则</t>
  </si>
  <si>
    <t>返回目录</t>
  </si>
  <si>
    <t>一、TNT标准附加费及相关规则,特殊情况以渠道或出货代理为准</t>
  </si>
  <si>
    <t xml:space="preserve">  1、可接内置电和配套电产品</t>
  </si>
  <si>
    <t xml:space="preserve">  2、超值附加费：申报价值超120USD(含120USD)，需加收25RMB/票；</t>
  </si>
  <si>
    <t xml:space="preserve">  3、一般贸易报关：报关费300RMB/票+（另加中港费1RMB/KG，中港最低消费50RMB/票）</t>
  </si>
  <si>
    <t xml:space="preserve">  4、偏远地区附加费：收费标准为RMB4.5元/KG，每票最低收费RMB220元，需另外加收当周燃油费；</t>
  </si>
  <si>
    <t xml:space="preserve">  5、此渠道可接受关税预付与第三方付税，附加费为RMB180.0/票</t>
  </si>
  <si>
    <t xml:space="preserve">  6、TNT将对符合以下任意一种情况的货件，加收RMB155/票的特别操作处理费（另加当月燃油附加费），如果货物符合以下两项或以上条件者，</t>
  </si>
  <si>
    <t xml:space="preserve">  TNT均只会收取一次特别操作处理费：</t>
  </si>
  <si>
    <t xml:space="preserve">     1）不适合传送带操作的货件：当任意一件货物重量小于或等于30公斤，但其任意一边尺寸超过120cm(长)*70cm(宽)*60cm(高)；如单件实重20KG,尺寸80*72*30CM，</t>
  </si>
  <si>
    <t xml:space="preserve">  需加收特殊处理费；</t>
  </si>
  <si>
    <t xml:space="preserve">     2）尺寸过大的货件：当任意一件货物重量大于30公斤，但其任意一边尺寸超过240cm(长)*120cm(宽)*150cm(高)；</t>
  </si>
  <si>
    <r>
      <rPr>
        <sz val="10"/>
        <rFont val="宋体"/>
        <charset val="134"/>
      </rPr>
      <t xml:space="preserve">  7、不可堆叠货物附加费:</t>
    </r>
    <r>
      <rPr>
        <sz val="10"/>
        <color rgb="FFFF0000"/>
        <rFont val="宋体"/>
        <charset val="134"/>
      </rPr>
      <t>230RMB</t>
    </r>
    <r>
      <rPr>
        <sz val="10"/>
        <rFont val="宋体"/>
        <charset val="134"/>
      </rPr>
      <t>/票另加当月燃油附加费，不可堆叠货物标准如下：</t>
    </r>
  </si>
  <si>
    <t xml:space="preserve">      ①任何没有平整表面的托盘货；</t>
  </si>
  <si>
    <t xml:space="preserve">      ②任何没有平整表面并且不能被放进笼车的非托盘货；</t>
  </si>
  <si>
    <t xml:space="preserve">      ③任何使用嵌套式托盘的托盘货；</t>
  </si>
  <si>
    <t xml:space="preserve">      ④任何没有打托，但是也没有平整表面以供堆叠的货物；</t>
  </si>
  <si>
    <t xml:space="preserve">  8、私人地址附加费：18RMB/票另加当月燃油附加费；（德国）</t>
  </si>
  <si>
    <t xml:space="preserve">  9、更改地址费：100RMB/票另加当月燃油附加费；</t>
  </si>
  <si>
    <t xml:space="preserve">  10、安检费0.5元/KG，最低5元/票，最高107元/票</t>
  </si>
  <si>
    <t xml:space="preserve">  11、单件实重超68KG货件需要打卡板脚，只接受单件不超过100KG货件（若超过此重量请单独咨询是否有服务及附加费）</t>
  </si>
  <si>
    <t>二、TNT重量计算方法与包装要求：</t>
  </si>
  <si>
    <t>（1）重量计算方法：</t>
  </si>
  <si>
    <t xml:space="preserve">    ① 实重大取实重，体积大取材积，材积重计算方法：以 (长x寛x高)厘米/5000为准，一票多件包裹以总重之和结算；   </t>
  </si>
  <si>
    <t xml:space="preserve">    ②单件500KG以内，尺寸：240*120*150cm以内，单边超过2M的要尝试订仓;</t>
  </si>
  <si>
    <t xml:space="preserve">    ③TNT规定货物重量21公斤以下不足0.5公斤按0.5公斤收费，21公斤以上不足1公斤按1公斤收费；</t>
  </si>
  <si>
    <t>（2）货物包装：</t>
  </si>
  <si>
    <t xml:space="preserve">    ① 货物包装：任何货物均需要外包装，拒绝纸皮薄／无耳朵／密封包装，易碎品和超重货都须自行包装好；</t>
  </si>
  <si>
    <t xml:space="preserve">    ② 货上单号：货上需贴上或用大头笔在明显处写上与运单相符的运单号码和国家；请不要将整份运单复印贴至每箱上；</t>
  </si>
  <si>
    <t xml:space="preserve">    ③ 核对重量：重量交接以现场过磅为准，以交货人清单签字为效，如重量不符，交货人可选择扣件核查；</t>
  </si>
  <si>
    <t xml:space="preserve">    ④ 其他包装：可接受木箱、木架包装，但必须结实，打合页可开箱查验；</t>
  </si>
  <si>
    <t xml:space="preserve">    ⑤ 此渠道货件如果是包裹时，必须使用TNT包裹袋包装。</t>
  </si>
  <si>
    <t>三、TNT渠道操作要求及“特殊货物”注意事项</t>
  </si>
  <si>
    <t>（1）商业发票、运单、交接清单要求：</t>
  </si>
  <si>
    <t xml:space="preserve">    ① 商业发票：包含寄件人、收货人、品名（材质+用途）、申报价值（拒绝低申报）,订在运单一起；</t>
  </si>
  <si>
    <t xml:space="preserve">    ② 必须有寄件人信息（地址必须有，寄件人名和公司名有其一即可）</t>
  </si>
  <si>
    <t xml:space="preserve">    ③ 商业发票中货物申报价值只允许USD，EUR或目的地币种，发票上需要原产地“MADE IN CHINA”字样</t>
  </si>
  <si>
    <t xml:space="preserve">    ④ 四大快递运单FED/DHL/UPS/TNT不可混用，在运单明显处写上渠道代码：标注TNT服务方式：“TNT-HKA”</t>
  </si>
  <si>
    <t>　     运单常规填写：TNT运费（正常预付）、目的地关税（正常到付），如选择方式不一样，需另外在交接清单上备注。</t>
  </si>
  <si>
    <t xml:space="preserve">    ⑤ 交接清单：包含单号、件数、重量、品名、目的地、申报价值、中转线路、备注项,须加盖公司章；</t>
  </si>
  <si>
    <t xml:space="preserve">    ⑥ 商业发票申报价值如超过USD120.0，则需提供产品海关编码: H.S.CODE；</t>
  </si>
  <si>
    <t xml:space="preserve">    ⑦ 商业发票一份三份与运单订在一起贴在每票货的第一件上，交接清单则单独给到收货人员交接；</t>
  </si>
  <si>
    <t xml:space="preserve">    ⑧ 如有随货走的产地证、薰蒸证、出口证等，请一并与商业发票订在一起；不要单独贴在箱上；</t>
  </si>
  <si>
    <t xml:space="preserve">    ⑨ 客户如在外省，发货时则须要向甲方发送“外省客户出货明细提货预报”，提货费和操作费参照报价；</t>
  </si>
  <si>
    <t>（2）部分国家特殊要求：</t>
  </si>
  <si>
    <t xml:space="preserve">    ① 巴林申报价值超100USD需提供正本CO“原产地证明书”，若无提供将会产生罚款。为了方便清关，中东国家随货请附带CO“原产地证明书”和正本发票</t>
  </si>
  <si>
    <t xml:space="preserve">    ② 寄往印度尼西亚的货物单票重量超过100KG或申报价值超过240USD，需要提供进口许可证；</t>
  </si>
  <si>
    <t xml:space="preserve">    ③ 科威特单票超70KG或申报价值超USD1500无服务；此国家需要提供CO“原产地证明书”；</t>
  </si>
  <si>
    <t xml:space="preserve">    ④ 不接收寄往卡塔尔国家的一切货物；</t>
  </si>
  <si>
    <t xml:space="preserve">    ⑤ 阿曼单件不能超过35kg，否则将无法进行安检和扫描，将处以一定金额的罚金。</t>
  </si>
  <si>
    <t xml:space="preserve">    ⑥ 发往印度的货件，如是选择经济服务的话，收件人需在3天之内必须清完关，否则就会有罚款产生（DHL/FED/TNT:每天5000-10000INR，UPS以账单为准）;</t>
  </si>
  <si>
    <t xml:space="preserve">    ⑦ 发往印度的货件，进口商必须提供GSTIN（GST识别号码）/PAN（永久账户号码）;如是个人件提供Aadhar号码（唯一身份证号码）或PAN（永久账户号码）</t>
  </si>
  <si>
    <t xml:space="preserve">    /KYC/护照号码（政府认可的地址证明/身份识别）代替GSTIN也是可以的------以上所述资料请收件方务必提前准备好;</t>
  </si>
  <si>
    <t xml:space="preserve">    ⑧ 运单上收件人联系电话必须是有效能联系上的，否则届时产生的罚款/关税/杂费都将转为寄件人承担;</t>
  </si>
  <si>
    <t xml:space="preserve">    ⑨ 寄往印度的礼品并不能免税。</t>
  </si>
  <si>
    <t xml:space="preserve">     ⑩寄往加拿大、美国的货件出口前不接受DDP关税预付服务，请客户留意出口前与收件人确认支付关税;同时，随货发票若显示关税预付（DDP）服务，当地可能无法清关。</t>
  </si>
  <si>
    <t xml:space="preserve">     ⑩凡是去阿联酋的货物，寄件人需在发票上注明15位的VAT税号，否则有机会产生清关问题而引起退件，若需知道更详细的信息请参考以下网站：WWW.TNT.COM/AE/VAT</t>
  </si>
  <si>
    <t xml:space="preserve">       和 WWW.TNT.COM/SA/VAT。我司出货前不再复核，请提前跟客户做好沟通，因此产生清关问题导致退件等费用将由客户自行承担，谢谢！</t>
  </si>
  <si>
    <t xml:space="preserve">    ※ 肯尼亚海关重申，进口到肯尼亚的所有快件，如果电子运单上的申报价值或者预清关申报价值与发票上的申报价值不一致，海关将会采用运单申报价值作为征税基础。</t>
  </si>
  <si>
    <t>此类差异可能是由于客户书写错误或者手工修改打印运单申报价格，从而导致运单与发票上的申报价值不一致。</t>
  </si>
  <si>
    <t xml:space="preserve">     如因上述原因导致运单与发票申报价格不一致，无论发票显示的申报价值是否正确，海关单据都会采用首次创建运单填写的申报价值并将其作为征税的基础，即使运单申报价值是错误的。</t>
  </si>
  <si>
    <t xml:space="preserve">     因为肯尼亚海关采用运单申报价值和预清关申报价值作为申报价值，如果运单申报价值高于发票价值，进口商（贸易术语是DTP的情况下则为发件人）需要负担更高的关税以及增值税。</t>
  </si>
  <si>
    <t xml:space="preserve">如果运单申报价值低报，海关则认定此类行为为误报，将会处以罚款。
</t>
  </si>
  <si>
    <t xml:space="preserve">    ※受海关监管变化，TNT渠道所有进口到印度当地货物均需在快件到达后1个工作日内完成BoE(Bill of Entry)，当地TNT为了更好的应对此变化,现要求：</t>
  </si>
  <si>
    <t xml:space="preserve">    1. 需在运单和发票上备注  正确和有效的收件人名字和电话 ,所有海关单据也必须全部扫描并及时上传到PACS系统,以便可以在最早的时间与收件人联系.  </t>
  </si>
  <si>
    <t xml:space="preserve">    2. 如当地TNT无法及时联系上收件人完成BOE(Bill of Entry)申报,收件人将被征收:自到达日起,前3个工作日罚款 INR 5,000(72欧元),以后每个工作日罚款 INR 10,000(144欧元).</t>
  </si>
  <si>
    <t xml:space="preserve">    3. 收件人必须在申报当天支付进口税金,超期支付会在原税金基础上再加收15%的利息.
</t>
  </si>
  <si>
    <t xml:space="preserve">    4.若运单和发票上备注收件人/进口商的GST Number,可顺利完成BoE的申报，方便清关。</t>
  </si>
  <si>
    <r>
      <rPr>
        <sz val="10"/>
        <color indexed="10"/>
        <rFont val="宋体"/>
        <charset val="134"/>
      </rPr>
      <t xml:space="preserve">    </t>
    </r>
    <r>
      <rPr>
        <sz val="10"/>
        <color indexed="10"/>
        <rFont val="MS Gothic"/>
        <charset val="134"/>
      </rPr>
      <t>⑪</t>
    </r>
    <r>
      <rPr>
        <sz val="10"/>
        <color indexed="10"/>
        <rFont val="宋体"/>
        <charset val="134"/>
      </rPr>
      <t xml:space="preserve"> 阿尔及利亚：当地不允许进口监控摄像系统，相关产品海关查出会被没收；</t>
    </r>
  </si>
  <si>
    <r>
      <rPr>
        <sz val="10"/>
        <color indexed="10"/>
        <rFont val="宋体"/>
        <charset val="134"/>
      </rPr>
      <t xml:space="preserve">    </t>
    </r>
    <r>
      <rPr>
        <sz val="10"/>
        <color indexed="10"/>
        <rFont val="MS Gothic"/>
        <charset val="134"/>
      </rPr>
      <t>⑫</t>
    </r>
    <r>
      <rPr>
        <sz val="10"/>
        <color indexed="10"/>
        <rFont val="宋体"/>
        <charset val="134"/>
      </rPr>
      <t>接四大快递通知，即日起所有寄往韩国的货必须在随货发票上显示CCIC号码（13 digit code with Personal Customs Clearance Code ,Customs Clearance Indigenous Code (CCIC) example: P123456789012），</t>
    </r>
  </si>
  <si>
    <t xml:space="preserve">     所有货件都必须提供（包括私人件），请知悉并转告发件人，我司出口前不再逐一审核，若货物未遵从相关要求而导致的一切后果或相关费用将由发件人承担。</t>
  </si>
  <si>
    <t>（3）特殊产品操作注意：</t>
  </si>
  <si>
    <t xml:space="preserve">    ① 不接整套手机；</t>
  </si>
  <si>
    <t xml:space="preserve">    ② 不接收打印耗材；</t>
  </si>
  <si>
    <t xml:space="preserve">    ③ 此渠道可接受普货和内置电池、配套电池。不接移动电源、纯电池货件。 </t>
  </si>
  <si>
    <t>四、注意事项</t>
  </si>
  <si>
    <t>(1) 客户必须严格遵守快递服务商、海关、航空的条例与规定，对揽收的货物认真检查，货物须符合以下条件：</t>
  </si>
  <si>
    <t xml:space="preserve">    ① 危险品不承运：包括易燃易爆物品、有毒物品、有污染性物品、放射性物品、不明气体等；</t>
  </si>
  <si>
    <t xml:space="preserve">    ② 动植物类、液状、粉状、物体类不承运：包括鲜活生物，香烟或其包装、药物药品、食品等；</t>
  </si>
  <si>
    <t xml:space="preserve">    ③ 仿牌、黄色及盗版类以及所有法律法规禁止或限制携带或运输的物品不承运；</t>
  </si>
  <si>
    <t xml:space="preserve">    ④ 货物内外包装和货物上有航空违禁品标识的不承运；</t>
  </si>
  <si>
    <t xml:space="preserve">    ⑤ 主动申报：电池需正确申报（锂电、干电）以及内置、配套、纯电池，拒绝内置外置功率超100W的电池；</t>
  </si>
  <si>
    <t>(2) 如果客户托运的货物中有上述禁止中转的货物，被我司查验到，我司有权拒绝承运，并有权按照报价规定的风险提示处以RMB20-10000元的风险罚款；</t>
  </si>
  <si>
    <t>　  如我司未查验到，被海关或指定服务商查处，除上述风险罚款外，产生的海关或服务商处罚金等直接经济损失和法律责任将由客户自行承担。</t>
  </si>
  <si>
    <t>(3) 客户递交的商业发票上应填写原始寄件公司信息，申报价值如超过USD120.0，则需主动提供产品海关编码: H.S.CODE；如客户未提供以上两项，我司会代为处理申报，</t>
  </si>
  <si>
    <t xml:space="preserve">    不会另外通知客户问题件，如因申报原因造成海关扣关、高关税或清关延误，我司概不承担相关责任及费用。</t>
  </si>
  <si>
    <t>(4) 快递运费不包括目的地或转运地海关征收的关税、或产生的特别派送费用。货物签收后，若目的地收件人拒付海关关税或各种政府杂费：</t>
  </si>
  <si>
    <t xml:space="preserve">    一年内有效，特殊国家（例如阿根廷等）海关额外征收罚款或是税金追溯期超过一年的将依目的地国家海关规定为准，此费用将依快递服务商</t>
  </si>
  <si>
    <t xml:space="preserve">    账单直接向寄件人收取；如寄件人有异议，则可自行联络目的地收件人支付，并在7日内提供有支付人联络方式的付款授权书，我司才能协助尝试通知更改付款人。</t>
  </si>
  <si>
    <r>
      <rPr>
        <sz val="10"/>
        <color indexed="8"/>
        <rFont val="宋体"/>
        <charset val="134"/>
      </rPr>
      <t>(</t>
    </r>
    <r>
      <rPr>
        <sz val="10"/>
        <color indexed="8"/>
        <rFont val="宋体"/>
        <charset val="134"/>
      </rPr>
      <t xml:space="preserve">5) </t>
    </r>
    <r>
      <rPr>
        <sz val="10"/>
        <color indexed="8"/>
        <rFont val="宋体"/>
        <charset val="134"/>
      </rPr>
      <t>选择关税预付服务方式时，我司代理渠道账单周期为三个月，贸易渠道账单周期为六个月，超过以上周期无关税账单时我司将退还关税预付保证金，</t>
    </r>
  </si>
  <si>
    <t xml:space="preserve">    但如后期有关税账单下来我司将按照账单补收关税。
</t>
  </si>
  <si>
    <r>
      <rPr>
        <sz val="10"/>
        <color indexed="8"/>
        <rFont val="宋体"/>
        <charset val="134"/>
      </rPr>
      <t>(6) 所有偏远费，更改地址费，住宅费等附加费：货物签收后，</t>
    </r>
    <r>
      <rPr>
        <sz val="10"/>
        <color indexed="8"/>
        <rFont val="宋体"/>
        <charset val="134"/>
      </rPr>
      <t>180</t>
    </r>
    <r>
      <rPr>
        <sz val="10"/>
        <color indexed="8"/>
        <rFont val="宋体"/>
        <charset val="134"/>
      </rPr>
      <t>天内通知有效，部分偏远城市或代理更新时不能在收货时即刻查出，敬请留意；</t>
    </r>
  </si>
  <si>
    <r>
      <rPr>
        <sz val="10"/>
        <color indexed="8"/>
        <rFont val="宋体"/>
        <charset val="134"/>
      </rPr>
      <t xml:space="preserve">    国外退件费，海关罚款，仓储费</t>
    </r>
    <r>
      <rPr>
        <sz val="10"/>
        <color indexed="8"/>
        <rFont val="宋体"/>
        <charset val="134"/>
      </rPr>
      <t>1年</t>
    </r>
    <r>
      <rPr>
        <sz val="10"/>
        <color indexed="8"/>
        <rFont val="宋体"/>
        <charset val="134"/>
      </rPr>
      <t>内通知有效，请知悉。</t>
    </r>
  </si>
  <si>
    <t>五、赔偿条例</t>
  </si>
  <si>
    <t>(1)　快件出现破损或遗失等问题,收货人须在签收后48小时内向目的地投诉，目的地服务商得到投诉受理后会提供Reference Number。发件代理须凭此Reference Number</t>
  </si>
  <si>
    <t xml:space="preserve">     向我司提出索赔，否则将无法受理；提交索赔时,请同时提供运单和发票；须在快件签收后7天内提交索赔函，并在索赔函上注明上述NO；货物破损的，须提供货物破损</t>
  </si>
  <si>
    <t xml:space="preserve">     的详细照片（含内，外包装情况以及破损实况）；同时须列明遗失或破损快件的品名,型号,数量,单价,总价；</t>
  </si>
  <si>
    <t>(2)　遗失或损毁快件的赔偿根据《华沙公约》相关规则,特殊情况以渠道或出货代理为准理赔：按发货人提供的商业发票海关价值赔偿，最高不超过USD100.0/票（最终以指定的快递服务商赔偿</t>
  </si>
  <si>
    <t xml:space="preserve">     金额为准），文件作免运费处理或赔偿USD20.0；任何形式的延误、遗失或损毁甲方不承担任何间接损失，直接损失的赔偿以上述的最高赔偿标准为限。</t>
  </si>
  <si>
    <t>(3) 要求索赔的快件，应在出现事故15天内，以书面形式向甲方客服部提出索赔，并提供相关的图片、索赔函、商业发票、目的地备案号码；超过索赔期限，甲方不再</t>
  </si>
  <si>
    <t xml:space="preserve">     接受索赔处理，已签收的快件须在货物送达后7天内向甲方书面形式提出，部分第三方贸易渠道服务商不接受索赔，详见报价说明。</t>
  </si>
  <si>
    <t>(4) 由于罢工、战争、自然灾害、航班延误、海关查验、政府行为、快递服务商内部操作或航班等不可抗力因素造成的损失，或客户提供的地址发票等资料有误或不及时</t>
  </si>
  <si>
    <t>　　 造成的损失，或由于收件公司不配合海关清关或无法提供清关文件而产生的清关延误甚至被海关充公没收、退回，我司不承担任何责任。</t>
  </si>
  <si>
    <t>(5) 易碎品请客户自行包装好，否则破碎后我司概不负责；对于高价值产品，建议客人向保险公司购买保险；一切赔偿依上述为准；</t>
  </si>
  <si>
    <t>UPS 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我司三个月内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4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150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44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r>
      <rPr>
        <b/>
        <sz val="36"/>
        <rFont val="宋体"/>
        <charset val="134"/>
      </rPr>
      <t>D3-HKDHL</t>
    </r>
    <r>
      <rPr>
        <b/>
        <sz val="36"/>
        <rFont val="宋体"/>
        <charset val="134"/>
        <scheme val="minor"/>
      </rPr>
      <t>电池价</t>
    </r>
    <r>
      <rPr>
        <b/>
        <sz val="18"/>
        <color rgb="FFFF0000"/>
        <rFont val="宋体"/>
        <charset val="134"/>
      </rPr>
      <t>已含油和DG费</t>
    </r>
  </si>
  <si>
    <t>只接常规锂电池，分区表里面红色国家单询</t>
  </si>
  <si>
    <t>分区</t>
  </si>
  <si>
    <t>KG</t>
  </si>
  <si>
    <t>重量/国家</t>
  </si>
  <si>
    <t>澳门</t>
  </si>
  <si>
    <t>韩国，台湾</t>
  </si>
  <si>
    <t>新加坡，马来等</t>
  </si>
  <si>
    <t>日本</t>
  </si>
  <si>
    <r>
      <rPr>
        <b/>
        <sz val="9"/>
        <color theme="1"/>
        <rFont val="宋体"/>
        <charset val="134"/>
        <scheme val="minor"/>
      </rPr>
      <t xml:space="preserve">澳大利亚               </t>
    </r>
    <r>
      <rPr>
        <b/>
        <sz val="9"/>
        <color indexed="8"/>
        <rFont val="宋体"/>
        <charset val="134"/>
      </rPr>
      <t xml:space="preserve">    </t>
    </r>
    <r>
      <rPr>
        <b/>
        <sz val="9"/>
        <color indexed="8"/>
        <rFont val="宋体"/>
        <charset val="134"/>
      </rPr>
      <t xml:space="preserve"> 新西兰</t>
    </r>
  </si>
  <si>
    <t xml:space="preserve">美加墨              </t>
  </si>
  <si>
    <r>
      <rPr>
        <b/>
        <sz val="9"/>
        <color theme="1"/>
        <rFont val="宋体"/>
        <charset val="134"/>
        <scheme val="minor"/>
      </rPr>
      <t xml:space="preserve">欧洲各国                </t>
    </r>
    <r>
      <rPr>
        <b/>
        <sz val="9"/>
        <color indexed="8"/>
        <rFont val="宋体"/>
        <charset val="134"/>
      </rPr>
      <t xml:space="preserve">    </t>
    </r>
    <r>
      <rPr>
        <b/>
        <sz val="9"/>
        <color indexed="8"/>
        <rFont val="宋体"/>
        <charset val="134"/>
      </rPr>
      <t>立陶宛</t>
    </r>
    <r>
      <rPr>
        <b/>
        <sz val="9"/>
        <color indexed="8"/>
        <rFont val="宋体"/>
        <charset val="134"/>
      </rPr>
      <t>等</t>
    </r>
  </si>
  <si>
    <t>阿联酋          以色列等</t>
  </si>
  <si>
    <t>哥伦比亚,科威特 沙特，乌克兰等</t>
  </si>
  <si>
    <t>21-32kg</t>
  </si>
  <si>
    <t>33-70kg</t>
  </si>
  <si>
    <r>
      <rPr>
        <b/>
        <sz val="11"/>
        <color rgb="FFFF0000"/>
        <rFont val="宋体"/>
        <charset val="134"/>
        <scheme val="minor"/>
      </rPr>
      <t>71-</t>
    </r>
    <r>
      <rPr>
        <b/>
        <sz val="11"/>
        <color indexed="10"/>
        <rFont val="宋体"/>
        <charset val="134"/>
      </rPr>
      <t>299kg</t>
    </r>
  </si>
  <si>
    <t>1：以上报价含燃油附加费，含DG费，体积除5000.截单时间中午12点。</t>
  </si>
  <si>
    <t>2：正规DG出货，不接移动电源和100WH以上的电池，普通纸箱需硬朗整洁，也可装UN箱，所有纸箱单件不能超10KG。电池需绝缘独立包装。</t>
  </si>
  <si>
    <t>3：申报价值超120USD+RMB25/票，超USD10000+RMB100/票，每增加USD5000+RMB20元，不足USD5000部分同样计RMB20元；</t>
  </si>
  <si>
    <t>4：一般贸易报关:报关费250RMB/票+（另加中港费1RMB/KG，中港最低消费50RMB/票）；注：中港费1元/KG按整票货物的重量收取。</t>
  </si>
  <si>
    <t>5：偏远附加费：文件和包裹收费标准都是RMB4.8/KG，最低收费为RMB240.00/票，需另外加收燃油附加费.</t>
  </si>
  <si>
    <t>6：可接关税预付，关税预付或三方支付都需加收150元/票手续费，关税预付金按申报价值的30%收取（以1千为计费单位），最低收费1000元/票（一年内通知有效）</t>
  </si>
  <si>
    <t>7：此渠道可接受香港交货，提货，包装，贴单操作。香港专业的DG操作人员，解决香港出货的难题！</t>
  </si>
  <si>
    <t>提货费实报实销，送仓需加收登记费RMB130/票，操作费单独确认。</t>
  </si>
  <si>
    <t>8：每票货需有一箱货需预留0.1KG的资料重</t>
  </si>
  <si>
    <t>9： 如更改地址产生了更改地址费用，需收取更改地址费：100RMB/票乘燃油</t>
  </si>
  <si>
    <t>10：如交DHL提取后需更改发票内容，需收取450HKD/票</t>
  </si>
  <si>
    <t>以上杂费，如偏远费，更改地址费我司有注明收费标准的按上面的来执行，未写明的但产生的杂费以帐单为准，或查看DHL附加费收费表里面的费用为参考。</t>
  </si>
  <si>
    <t>DHL所有产生的杂费，收件人拒绝支付一律由发件方承担，一旦DHL原始帐单下来产生的杂费发件方需无理由支付。</t>
  </si>
  <si>
    <t>注：我司不接各种仿牌，涂牌，贴牌，请各客户交货前先行查货，如在我司查到仿牌贴牌，我司认定为冲货，罚款1000元/票，一律不说情！</t>
  </si>
  <si>
    <t>D3-分区</t>
  </si>
  <si>
    <t>红色字体国家需确认是否有服务</t>
  </si>
  <si>
    <t>分区名称</t>
  </si>
  <si>
    <t>目的地国家</t>
  </si>
  <si>
    <t>1区</t>
  </si>
  <si>
    <r>
      <rPr>
        <sz val="10"/>
        <rFont val="宋体"/>
        <charset val="134"/>
      </rPr>
      <t>澳门</t>
    </r>
    <r>
      <rPr>
        <sz val="10"/>
        <rFont val="Arial"/>
        <charset val="0"/>
      </rPr>
      <t>,</t>
    </r>
  </si>
  <si>
    <t>2区</t>
  </si>
  <si>
    <r>
      <rPr>
        <sz val="10"/>
        <rFont val="宋体"/>
        <charset val="134"/>
      </rPr>
      <t>韩国</t>
    </r>
    <r>
      <rPr>
        <sz val="10"/>
        <rFont val="Arial"/>
        <charset val="0"/>
      </rPr>
      <t>,</t>
    </r>
    <r>
      <rPr>
        <sz val="10"/>
        <rFont val="宋体"/>
        <charset val="134"/>
      </rPr>
      <t>中国台湾</t>
    </r>
    <r>
      <rPr>
        <sz val="10"/>
        <rFont val="Arial"/>
        <charset val="0"/>
      </rPr>
      <t>,</t>
    </r>
  </si>
  <si>
    <t>3区</t>
  </si>
  <si>
    <r>
      <rPr>
        <sz val="10"/>
        <rFont val="宋体"/>
        <charset val="134"/>
      </rPr>
      <t>柬埔寨</t>
    </r>
    <r>
      <rPr>
        <sz val="10"/>
        <rFont val="Arial"/>
        <charset val="134"/>
      </rPr>
      <t>,</t>
    </r>
    <r>
      <rPr>
        <sz val="10"/>
        <rFont val="宋体"/>
        <charset val="134"/>
      </rPr>
      <t>印度尼西亚</t>
    </r>
    <r>
      <rPr>
        <sz val="10"/>
        <rFont val="Arial"/>
        <charset val="134"/>
      </rPr>
      <t>,</t>
    </r>
    <r>
      <rPr>
        <sz val="10"/>
        <rFont val="宋体"/>
        <charset val="134"/>
      </rPr>
      <t>马来西亚</t>
    </r>
    <r>
      <rPr>
        <sz val="10"/>
        <color rgb="FFFF0000"/>
        <rFont val="Arial"/>
        <charset val="134"/>
      </rPr>
      <t>,</t>
    </r>
    <r>
      <rPr>
        <sz val="10"/>
        <color rgb="FFFF0000"/>
        <rFont val="宋体"/>
        <charset val="134"/>
      </rPr>
      <t>菲律宾</t>
    </r>
    <r>
      <rPr>
        <sz val="10"/>
        <color rgb="FFFF0000"/>
        <rFont val="Arial"/>
        <charset val="134"/>
      </rPr>
      <t>,</t>
    </r>
    <r>
      <rPr>
        <sz val="10"/>
        <rFont val="宋体"/>
        <charset val="134"/>
      </rPr>
      <t>新加坡</t>
    </r>
    <r>
      <rPr>
        <sz val="10"/>
        <rFont val="Arial"/>
        <charset val="134"/>
      </rPr>
      <t>,</t>
    </r>
    <r>
      <rPr>
        <sz val="10"/>
        <rFont val="宋体"/>
        <charset val="134"/>
      </rPr>
      <t>泰国</t>
    </r>
    <r>
      <rPr>
        <sz val="10"/>
        <rFont val="Arial"/>
        <charset val="134"/>
      </rPr>
      <t>,</t>
    </r>
    <r>
      <rPr>
        <sz val="10"/>
        <rFont val="宋体"/>
        <charset val="134"/>
      </rPr>
      <t>越南</t>
    </r>
    <r>
      <rPr>
        <sz val="10"/>
        <rFont val="Arial"/>
        <charset val="134"/>
      </rPr>
      <t>,</t>
    </r>
  </si>
  <si>
    <t>4区</t>
  </si>
  <si>
    <r>
      <rPr>
        <sz val="10"/>
        <rFont val="宋体"/>
        <charset val="134"/>
      </rPr>
      <t>日本</t>
    </r>
    <r>
      <rPr>
        <sz val="10"/>
        <rFont val="Arial"/>
        <charset val="0"/>
      </rPr>
      <t>,</t>
    </r>
  </si>
  <si>
    <t>5区</t>
  </si>
  <si>
    <t>澳大利亚,新西兰,</t>
  </si>
  <si>
    <t>7区</t>
  </si>
  <si>
    <r>
      <rPr>
        <sz val="10"/>
        <rFont val="宋体"/>
        <charset val="134"/>
      </rPr>
      <t>美国，加拿大</t>
    </r>
    <r>
      <rPr>
        <sz val="10"/>
        <rFont val="Arial"/>
        <charset val="0"/>
      </rPr>
      <t>,</t>
    </r>
    <r>
      <rPr>
        <sz val="10"/>
        <rFont val="宋体"/>
        <charset val="134"/>
      </rPr>
      <t>波多黎各</t>
    </r>
    <r>
      <rPr>
        <sz val="10"/>
        <rFont val="Arial"/>
        <charset val="0"/>
      </rPr>
      <t>,</t>
    </r>
    <r>
      <rPr>
        <sz val="10"/>
        <rFont val="宋体"/>
        <charset val="134"/>
      </rPr>
      <t>墨西哥</t>
    </r>
  </si>
  <si>
    <t>8区</t>
  </si>
  <si>
    <r>
      <rPr>
        <sz val="10"/>
        <rFont val="宋体"/>
        <charset val="134"/>
      </rPr>
      <t>安道尔</t>
    </r>
    <r>
      <rPr>
        <sz val="10"/>
        <rFont val="Arial"/>
        <charset val="134"/>
      </rPr>
      <t>,</t>
    </r>
    <r>
      <rPr>
        <sz val="10"/>
        <rFont val="宋体"/>
        <charset val="134"/>
      </rPr>
      <t>奥地利</t>
    </r>
    <r>
      <rPr>
        <sz val="10"/>
        <rFont val="Arial"/>
        <charset val="134"/>
      </rPr>
      <t>,</t>
    </r>
    <r>
      <rPr>
        <sz val="10"/>
        <rFont val="宋体"/>
        <charset val="134"/>
      </rPr>
      <t>比利时</t>
    </r>
    <r>
      <rPr>
        <sz val="10"/>
        <rFont val="Arial"/>
        <charset val="134"/>
      </rPr>
      <t>,</t>
    </r>
    <r>
      <rPr>
        <sz val="10"/>
        <rFont val="宋体"/>
        <charset val="134"/>
      </rPr>
      <t>保加利亚</t>
    </r>
    <r>
      <rPr>
        <sz val="10"/>
        <rFont val="Arial"/>
        <charset val="134"/>
      </rPr>
      <t>,</t>
    </r>
    <r>
      <rPr>
        <sz val="10"/>
        <rFont val="宋体"/>
        <charset val="134"/>
      </rPr>
      <t>瑞士</t>
    </r>
    <r>
      <rPr>
        <sz val="10"/>
        <rFont val="Arial"/>
        <charset val="134"/>
      </rPr>
      <t>,</t>
    </r>
    <r>
      <rPr>
        <sz val="10"/>
        <rFont val="宋体"/>
        <charset val="134"/>
      </rPr>
      <t>塞浦路斯</t>
    </r>
    <r>
      <rPr>
        <sz val="10"/>
        <rFont val="Arial"/>
        <charset val="134"/>
      </rPr>
      <t>,</t>
    </r>
    <r>
      <rPr>
        <sz val="10"/>
        <rFont val="宋体"/>
        <charset val="134"/>
      </rPr>
      <t>捷克共和国</t>
    </r>
    <r>
      <rPr>
        <sz val="10"/>
        <rFont val="Arial"/>
        <charset val="134"/>
      </rPr>
      <t>,</t>
    </r>
    <r>
      <rPr>
        <sz val="10"/>
        <rFont val="宋体"/>
        <charset val="134"/>
      </rPr>
      <t>丹麦</t>
    </r>
    <r>
      <rPr>
        <sz val="10"/>
        <rFont val="Arial"/>
        <charset val="134"/>
      </rPr>
      <t>,</t>
    </r>
    <r>
      <rPr>
        <sz val="10"/>
        <rFont val="宋体"/>
        <charset val="134"/>
      </rPr>
      <t>爱沙尼亚</t>
    </r>
    <r>
      <rPr>
        <sz val="10"/>
        <rFont val="Arial"/>
        <charset val="134"/>
      </rPr>
      <t>,</t>
    </r>
    <r>
      <rPr>
        <sz val="10"/>
        <rFont val="宋体"/>
        <charset val="134"/>
      </rPr>
      <t>西班牙</t>
    </r>
    <r>
      <rPr>
        <sz val="10"/>
        <rFont val="Arial"/>
        <charset val="134"/>
      </rPr>
      <t>,</t>
    </r>
    <r>
      <rPr>
        <sz val="10"/>
        <rFont val="宋体"/>
        <charset val="134"/>
      </rPr>
      <t>芬兰</t>
    </r>
    <r>
      <rPr>
        <sz val="10"/>
        <rFont val="Arial"/>
        <charset val="134"/>
      </rPr>
      <t>,</t>
    </r>
    <r>
      <rPr>
        <sz val="10"/>
        <rFont val="宋体"/>
        <charset val="134"/>
      </rPr>
      <t>法国</t>
    </r>
    <r>
      <rPr>
        <sz val="10"/>
        <color rgb="FFFF0000"/>
        <rFont val="Arial"/>
        <charset val="134"/>
      </rPr>
      <t>,</t>
    </r>
    <r>
      <rPr>
        <sz val="10"/>
        <color rgb="FFFF0000"/>
        <rFont val="宋体"/>
        <charset val="134"/>
      </rPr>
      <t>直布罗陀,希腊,(克罗地亚:部份城市有服务）,</t>
    </r>
    <r>
      <rPr>
        <sz val="10"/>
        <rFont val="宋体"/>
        <charset val="134"/>
      </rPr>
      <t>匈牙利</t>
    </r>
    <r>
      <rPr>
        <sz val="10"/>
        <color rgb="FFFF0000"/>
        <rFont val="宋体"/>
        <charset val="134"/>
      </rPr>
      <t>,爱尔兰,</t>
    </r>
    <r>
      <rPr>
        <sz val="10"/>
        <rFont val="宋体"/>
        <charset val="134"/>
      </rPr>
      <t>意大利,</t>
    </r>
    <r>
      <rPr>
        <sz val="10"/>
        <color rgb="FFFF0000"/>
        <rFont val="宋体"/>
        <charset val="134"/>
      </rPr>
      <t>泽西岛(英属),</t>
    </r>
    <r>
      <rPr>
        <sz val="10"/>
        <rFont val="宋体"/>
        <charset val="134"/>
      </rPr>
      <t>立陶宛,</t>
    </r>
    <r>
      <rPr>
        <sz val="10"/>
        <color rgb="FFFF0000"/>
        <rFont val="宋体"/>
        <charset val="134"/>
      </rPr>
      <t>卢森堡,拉脱维亚,马尔他,</t>
    </r>
    <r>
      <rPr>
        <sz val="10"/>
        <rFont val="宋体"/>
        <charset val="134"/>
      </rPr>
      <t>荷兰,</t>
    </r>
    <r>
      <rPr>
        <sz val="10"/>
        <color rgb="FFFF0000"/>
        <rFont val="宋体"/>
        <charset val="134"/>
      </rPr>
      <t>挪威(以下两个城市名无服务：JAN MAYEN；  SVALBARD),</t>
    </r>
    <r>
      <rPr>
        <sz val="10"/>
        <rFont val="宋体"/>
        <charset val="134"/>
      </rPr>
      <t>波兰</t>
    </r>
    <r>
      <rPr>
        <sz val="10"/>
        <color rgb="FFFF0000"/>
        <rFont val="宋体"/>
        <charset val="134"/>
      </rPr>
      <t>,葡萄牙,</t>
    </r>
    <r>
      <rPr>
        <sz val="10"/>
        <rFont val="宋体"/>
        <charset val="134"/>
      </rPr>
      <t>瑞典</t>
    </r>
    <r>
      <rPr>
        <sz val="10"/>
        <color rgb="FFFF0000"/>
        <rFont val="宋体"/>
        <charset val="134"/>
      </rPr>
      <t>,斯洛文尼亚,斯洛伐克,圣马力诺,</t>
    </r>
    <r>
      <rPr>
        <sz val="10"/>
        <rFont val="宋体"/>
        <charset val="134"/>
      </rPr>
      <t>英国,</t>
    </r>
    <r>
      <rPr>
        <sz val="10"/>
        <color rgb="FFFF0000"/>
        <rFont val="宋体"/>
        <charset val="134"/>
      </rPr>
      <t xml:space="preserve"> 印度，</t>
    </r>
    <r>
      <rPr>
        <sz val="10"/>
        <rFont val="宋体"/>
        <charset val="134"/>
      </rPr>
      <t>摩纳哥</t>
    </r>
  </si>
  <si>
    <t>9区</t>
  </si>
  <si>
    <r>
      <rPr>
        <sz val="10"/>
        <rFont val="宋体"/>
        <charset val="134"/>
      </rPr>
      <t>阿联酋</t>
    </r>
    <r>
      <rPr>
        <sz val="10"/>
        <color rgb="FF3366FF"/>
        <rFont val="Arial"/>
        <charset val="134"/>
      </rPr>
      <t>,</t>
    </r>
    <r>
      <rPr>
        <sz val="10"/>
        <color rgb="FFFF0000"/>
        <rFont val="宋体"/>
        <charset val="134"/>
      </rPr>
      <t>孟加拉国</t>
    </r>
    <r>
      <rPr>
        <sz val="10"/>
        <color rgb="FFFF0000"/>
        <rFont val="Arial"/>
        <charset val="134"/>
      </rPr>
      <t>,</t>
    </r>
    <r>
      <rPr>
        <sz val="10"/>
        <color rgb="FFFF0000"/>
        <rFont val="宋体"/>
        <charset val="134"/>
      </rPr>
      <t>不丹</t>
    </r>
    <r>
      <rPr>
        <sz val="10"/>
        <rFont val="Arial"/>
        <charset val="134"/>
      </rPr>
      <t>,</t>
    </r>
    <r>
      <rPr>
        <sz val="10"/>
        <rFont val="宋体"/>
        <charset val="134"/>
      </rPr>
      <t>以色列</t>
    </r>
    <r>
      <rPr>
        <sz val="10"/>
        <color rgb="FFFF0000"/>
        <rFont val="Arial"/>
        <charset val="134"/>
      </rPr>
      <t>,</t>
    </r>
    <r>
      <rPr>
        <sz val="10"/>
        <color rgb="FFFF0000"/>
        <rFont val="宋体"/>
        <charset val="134"/>
      </rPr>
      <t>斯里兰卡</t>
    </r>
    <r>
      <rPr>
        <sz val="10"/>
        <color rgb="FFFF0000"/>
        <rFont val="Arial"/>
        <charset val="134"/>
      </rPr>
      <t>,</t>
    </r>
    <r>
      <rPr>
        <sz val="10"/>
        <color rgb="FFFF0000"/>
        <rFont val="宋体"/>
        <charset val="134"/>
      </rPr>
      <t>马尔代夫</t>
    </r>
    <r>
      <rPr>
        <sz val="10"/>
        <color rgb="FFFF0000"/>
        <rFont val="Arial"/>
        <charset val="134"/>
      </rPr>
      <t>,</t>
    </r>
    <r>
      <rPr>
        <sz val="10"/>
        <color rgb="FFFF0000"/>
        <rFont val="宋体"/>
        <charset val="134"/>
      </rPr>
      <t>东帝汶,巴布亚新几内亚</t>
    </r>
  </si>
  <si>
    <r>
      <rPr>
        <sz val="10"/>
        <rFont val="Arial"/>
        <charset val="0"/>
      </rPr>
      <t>10</t>
    </r>
    <r>
      <rPr>
        <sz val="10"/>
        <rFont val="宋体"/>
        <charset val="134"/>
      </rPr>
      <t>区</t>
    </r>
  </si>
  <si>
    <r>
      <rPr>
        <sz val="10"/>
        <rFont val="宋体"/>
        <charset val="134"/>
      </rPr>
      <t>黎巴嫩,哥伦比亚,科威特,沙特阿拉伯，乌克兰，马其顿,尼日利亚,摩洛哥,塞尔维亚,摩尔多瓦,科特迪瓦,牙买加,哥斯达黎加,阿尔巴尼亚，百慕大,玻利维亚，多米尼加共合国,</t>
    </r>
    <r>
      <rPr>
        <sz val="10"/>
        <color rgb="FFFF0000"/>
        <rFont val="宋体"/>
        <charset val="134"/>
      </rPr>
      <t>,智利,阿尔及利亚,危地马拉,冰岛,约旦,肯尼亚,阿曼,巴拿马,秘鲁,巴林</t>
    </r>
  </si>
  <si>
    <r>
      <rPr>
        <b/>
        <sz val="36"/>
        <rFont val="宋体"/>
        <charset val="134"/>
        <scheme val="minor"/>
      </rPr>
      <t>D5-HKDHL特货价</t>
    </r>
    <r>
      <rPr>
        <b/>
        <sz val="26"/>
        <rFont val="宋体"/>
        <charset val="134"/>
      </rPr>
      <t>未含油</t>
    </r>
    <r>
      <rPr>
        <b/>
        <sz val="16"/>
        <rFont val="宋体"/>
        <charset val="134"/>
      </rPr>
      <t>已含旺季附加费</t>
    </r>
    <r>
      <rPr>
        <b/>
        <sz val="16"/>
        <rFont val="宋体"/>
        <charset val="134"/>
        <scheme val="minor"/>
      </rPr>
      <t xml:space="preserve">  </t>
    </r>
  </si>
  <si>
    <t>目录!A1</t>
  </si>
  <si>
    <t>香港DHL渠道暂停以下国家小货0-5KG服务：
涉及国家： 波兰（PL)，英国(GB)，匈牙利(HU)，土耳其(TR)，斯洛文尼亚(SI)，马耳他(MT)，芬兰(FI），捷克(CZ)，斯洛伐克(SK)，奥地利(AT)，葡萄牙（PT），尼日利亚（NG），罗马尼亚（RO），西班牙（ES），德国（DE）,瑞士(CH)；      美国1KG内无服务</t>
  </si>
  <si>
    <t xml:space="preserve">可接内置/配套电池（无附加）   带电不能装包裹袋    欧洲国家11-16分区申报低于120USD以下（需要提供交易证明才会中转）  </t>
  </si>
  <si>
    <t>接大电机，马达，压缩机，冰箱，空调，假发，水压表等产品，具体单询。</t>
  </si>
  <si>
    <t>美国</t>
  </si>
  <si>
    <t>东南亚</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包裹价</t>
  </si>
  <si>
    <t>/</t>
  </si>
  <si>
    <t>大货价</t>
  </si>
  <si>
    <t>(kg)</t>
  </si>
  <si>
    <t>巴拉圭</t>
  </si>
  <si>
    <t>31-49KG</t>
  </si>
  <si>
    <t>50-69KG</t>
  </si>
  <si>
    <t>70-99KG</t>
  </si>
  <si>
    <t>100-199KG</t>
  </si>
  <si>
    <t>200-299KG</t>
  </si>
  <si>
    <t>备注：</t>
  </si>
  <si>
    <t>1. 以上报价为人民币报价,不含燃油费,燃油费以当月网上公布为准</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300元/票；报关件如操作失误没曾做报关出口，按报关费5倍赔偿，不再承担连带责任，请知悉
</t>
  </si>
  <si>
    <t>5.关税预付手续费：关税预付手续费RMB150/票，若货在目的地海关产生关税后再更改关税预付则需另加收操作费100RMB/票。</t>
  </si>
  <si>
    <t xml:space="preserve">6.2019年起DHL规定: 如单边长度大于或等于119CM或者单件重量超过68KG，需加收RMB810/件*燃油的操作费,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t>D6-HKDHL欧美小货全包价</t>
  </si>
  <si>
    <t>内电产品不能装袋另加收20元/票，申报超USD120加收25元/票</t>
  </si>
  <si>
    <t>重量（KG）</t>
  </si>
  <si>
    <t>美国/加拿大/墨西哥/波多黎各/美属维尔京群岛</t>
  </si>
  <si>
    <t>欧洲：英国/法国/德国/瑞典/瑞士/意大利/西班牙等</t>
  </si>
  <si>
    <t>当天转单，隔天取件，急件首选</t>
  </si>
  <si>
    <t>1、申报价值超USD120需另收报关费RMB25/票  申报价值超USD5900报关费计费方式：（申报价值*7.8-46000）/1000*0.25+25</t>
  </si>
  <si>
    <t>2、可接常规内电产品，只接内置电池，发票和运单上注明电池型号</t>
  </si>
  <si>
    <t>分           区</t>
  </si>
  <si>
    <t>欧洲</t>
  </si>
  <si>
    <t>列支敦士登（LI）</t>
  </si>
  <si>
    <t>Liechtenstein (LI)</t>
  </si>
  <si>
    <t>立陶宛（LT）</t>
  </si>
  <si>
    <t>Lithuania (LT)</t>
  </si>
  <si>
    <t>卢森堡（LU）</t>
  </si>
  <si>
    <t>Luxembourg (LU)</t>
  </si>
  <si>
    <t>安道尔（AD）</t>
  </si>
  <si>
    <t>Andorra (AD)</t>
  </si>
  <si>
    <t>爱沙尼亚（EE）</t>
  </si>
  <si>
    <t>Estonia (EE)</t>
  </si>
  <si>
    <t>斯洛伐克（SK）</t>
  </si>
  <si>
    <t>Slovakia (SK)</t>
  </si>
  <si>
    <t>斯洛文尼亚（SI）</t>
  </si>
  <si>
    <t>Slovenia (SI)</t>
  </si>
  <si>
    <t>马耳他（MT）</t>
  </si>
  <si>
    <t>Malta (MT)</t>
  </si>
  <si>
    <t>芬兰（FI）</t>
  </si>
  <si>
    <t>Finland (FI)</t>
  </si>
  <si>
    <t>法国（FR）</t>
  </si>
  <si>
    <t>France (FR)</t>
  </si>
  <si>
    <t>奥地利（AT）</t>
  </si>
  <si>
    <t>Austria (AT)</t>
  </si>
  <si>
    <t>西班牙（ES）</t>
  </si>
  <si>
    <t>Spain (ES)</t>
  </si>
  <si>
    <t>德国（DE）</t>
  </si>
  <si>
    <t>Germany (DE)</t>
  </si>
  <si>
    <t>直布罗陀（GI）</t>
  </si>
  <si>
    <t>Gibraltar (GI)</t>
  </si>
  <si>
    <t>希腊（GR）</t>
  </si>
  <si>
    <t>Greece (GR)</t>
  </si>
  <si>
    <t>比利时（BE）</t>
  </si>
  <si>
    <t>Belgium (BE)</t>
  </si>
  <si>
    <t>摩纳哥（MC）^</t>
  </si>
  <si>
    <t>Monaco (MC) ^</t>
  </si>
  <si>
    <t>瑞典（SE）</t>
  </si>
  <si>
    <t>Sweden (SE)</t>
  </si>
  <si>
    <t>瑞士（CH）</t>
  </si>
  <si>
    <t>Switzerland (CH)</t>
  </si>
  <si>
    <t>根西岛（GG）</t>
  </si>
  <si>
    <t>Guernsey (GG)</t>
  </si>
  <si>
    <t>荷兰，荷兰(NL)</t>
  </si>
  <si>
    <t>Netherlands, The (NL)</t>
  </si>
  <si>
    <t>保加利亚（BG）</t>
  </si>
  <si>
    <t>Bulgaria (BG)</t>
  </si>
  <si>
    <t>匈牙利（HU）</t>
  </si>
  <si>
    <t>Hungary (HU)</t>
  </si>
  <si>
    <t>印度（IN）</t>
  </si>
  <si>
    <t>India (IN)</t>
  </si>
  <si>
    <t>爱尔兰共和国(IE)</t>
  </si>
  <si>
    <t>Ireland, Rep. Of (IE)</t>
  </si>
  <si>
    <t>挪威（NO）</t>
  </si>
  <si>
    <t>Norway (NO)</t>
  </si>
  <si>
    <t>泽西岛（JE）</t>
  </si>
  <si>
    <t>Jersey (JE)</t>
  </si>
  <si>
    <t>意大利（IT）</t>
  </si>
  <si>
    <t>Italy (IT)</t>
  </si>
  <si>
    <t>英国（GB）</t>
  </si>
  <si>
    <t>United Kingdom (GB)</t>
  </si>
  <si>
    <t>波兰（PL）</t>
  </si>
  <si>
    <t>Poland (PL)</t>
  </si>
  <si>
    <t>葡萄牙（PT）</t>
  </si>
  <si>
    <t>Portugal (PT)</t>
  </si>
  <si>
    <t>梵蒂冈城（VA）</t>
  </si>
  <si>
    <t>Vatican City (VA)</t>
  </si>
  <si>
    <t>克罗地亚（HR）</t>
  </si>
  <si>
    <t>Croatia (HR)</t>
  </si>
  <si>
    <t>罗马尼亚（RO）</t>
  </si>
  <si>
    <t>Romania (RO)</t>
  </si>
  <si>
    <t>塞浦路斯（CY）</t>
  </si>
  <si>
    <t>Cyprus (CY)</t>
  </si>
  <si>
    <t>捷克共和国（CZ）</t>
  </si>
  <si>
    <t>Czech Rep., The (CZ)</t>
  </si>
  <si>
    <t>丹麦（DK）</t>
  </si>
  <si>
    <t>Denmark (DK)</t>
  </si>
  <si>
    <t>拉脱维亚（LV）</t>
  </si>
  <si>
    <t>Latvia (LV)</t>
  </si>
  <si>
    <t>圣马力诺（SM）</t>
  </si>
  <si>
    <t>San Marino (SM)</t>
  </si>
  <si>
    <t>2021年HKUPS公布价</t>
  </si>
  <si>
    <t>单位：人民币RMB</t>
  </si>
  <si>
    <t>公斤（KG）</t>
  </si>
  <si>
    <t>新加坡、菲律宾、马来西亚,泰国、越南等</t>
  </si>
  <si>
    <t>澳大利亚、新西兰、印度尼西亚</t>
  </si>
  <si>
    <t>加拿大、墨西哥、美国，波多黎各</t>
  </si>
  <si>
    <t>英国、西班牙、意大利、法国、德国,荷兰等</t>
  </si>
  <si>
    <t>丹麦、芬兰、挪威、波兰、瑞士、等</t>
  </si>
  <si>
    <t>希腊、葡萄牙等</t>
  </si>
  <si>
    <t>巴西、捷克、匈牙利等</t>
  </si>
  <si>
    <t>包裹</t>
  </si>
  <si>
    <t>21-44KG</t>
  </si>
  <si>
    <t>45-70KG</t>
  </si>
  <si>
    <t>71-99KG</t>
  </si>
  <si>
    <t>100-299KG</t>
  </si>
  <si>
    <r>
      <rPr>
        <b/>
        <sz val="10"/>
        <rFont val="Arial"/>
        <charset val="134"/>
      </rPr>
      <t>300KG</t>
    </r>
    <r>
      <rPr>
        <b/>
        <sz val="10"/>
        <rFont val="宋体"/>
        <charset val="134"/>
      </rPr>
      <t>以上</t>
    </r>
  </si>
  <si>
    <t>U1-HKUPS品牌价含油 已含住宅费</t>
  </si>
  <si>
    <t>可接各种品牌产品，防疫物资。    带电产品加2元KG，最低30元票.    仿牌手表，手机，衣包鞋另+2元/KG最低30元票。                                                    申报超120USD加25元票。 一票多件单件不能低于6KG。</t>
  </si>
  <si>
    <r>
      <rPr>
        <b/>
        <sz val="9"/>
        <rFont val="宋体"/>
        <charset val="134"/>
      </rPr>
      <t>区</t>
    </r>
    <r>
      <rPr>
        <b/>
        <sz val="9"/>
        <rFont val="Arial"/>
        <charset val="134"/>
      </rPr>
      <t xml:space="preserve">  </t>
    </r>
    <r>
      <rPr>
        <b/>
        <sz val="9"/>
        <rFont val="宋体"/>
        <charset val="134"/>
      </rPr>
      <t>域</t>
    </r>
  </si>
  <si>
    <t>澳大利亚</t>
  </si>
  <si>
    <t>美加墨</t>
  </si>
  <si>
    <t>东欧东亚</t>
  </si>
  <si>
    <t>中东南美非洲</t>
  </si>
  <si>
    <t>斐济,法属波利尼西亚,关岛,马绍尔群岛,塞班岛,新喀里多尼亚,巴布亚新几内亚,帕劳,所罗门群岛,汤加,图瓦卢,萨摩亚,瓦努阿图,西萨摩亚</t>
  </si>
  <si>
    <t>新西兰</t>
  </si>
  <si>
    <t xml:space="preserve">印尼 </t>
  </si>
  <si>
    <t>SPX</t>
  </si>
  <si>
    <t>Zone1</t>
  </si>
  <si>
    <t>Zone2</t>
  </si>
  <si>
    <t>Zone3</t>
  </si>
  <si>
    <t>Zone4</t>
  </si>
  <si>
    <t>Zone5</t>
  </si>
  <si>
    <t>Zone6</t>
  </si>
  <si>
    <t>Zone7</t>
  </si>
  <si>
    <t>Zone8</t>
  </si>
  <si>
    <t>Zone9</t>
  </si>
  <si>
    <r>
      <rPr>
        <b/>
        <sz val="8"/>
        <rFont val="宋体"/>
        <charset val="0"/>
        <scheme val="minor"/>
      </rPr>
      <t xml:space="preserve">23-44KG </t>
    </r>
    <r>
      <rPr>
        <b/>
        <sz val="8"/>
        <color rgb="FFFF0000"/>
        <rFont val="宋体"/>
        <charset val="0"/>
        <scheme val="minor"/>
      </rPr>
      <t xml:space="preserve">
实重21起收/实重若不足 材积需26KG起</t>
    </r>
  </si>
  <si>
    <t>45-70kg</t>
  </si>
  <si>
    <t>300-499KG</t>
  </si>
  <si>
    <r>
      <rPr>
        <b/>
        <i/>
        <sz val="20"/>
        <rFont val="Helv"/>
        <charset val="0"/>
      </rPr>
      <t>UPS</t>
    </r>
    <r>
      <rPr>
        <b/>
        <i/>
        <sz val="20"/>
        <rFont val="宋体"/>
        <charset val="134"/>
      </rPr>
      <t>红单速快国际快件分区表</t>
    </r>
    <r>
      <rPr>
        <b/>
        <i/>
        <sz val="20"/>
        <rFont val="Helv"/>
        <charset val="0"/>
      </rPr>
      <t xml:space="preserve">      </t>
    </r>
  </si>
  <si>
    <r>
      <rPr>
        <b/>
        <sz val="10"/>
        <rFont val="Times New Roman"/>
        <charset val="0"/>
      </rPr>
      <t>1</t>
    </r>
    <r>
      <rPr>
        <b/>
        <sz val="10"/>
        <rFont val="宋体"/>
        <charset val="134"/>
      </rPr>
      <t>区</t>
    </r>
  </si>
  <si>
    <r>
      <rPr>
        <b/>
        <sz val="10"/>
        <rFont val="Times New Roman"/>
        <charset val="0"/>
      </rPr>
      <t>7</t>
    </r>
    <r>
      <rPr>
        <b/>
        <sz val="10"/>
        <rFont val="宋体"/>
        <charset val="134"/>
      </rPr>
      <t>区</t>
    </r>
  </si>
  <si>
    <r>
      <rPr>
        <b/>
        <sz val="10"/>
        <rFont val="Times New Roman"/>
        <charset val="0"/>
      </rPr>
      <t>9</t>
    </r>
    <r>
      <rPr>
        <b/>
        <sz val="10"/>
        <rFont val="宋体"/>
        <charset val="134"/>
      </rPr>
      <t>区</t>
    </r>
  </si>
  <si>
    <t>U1- HKUPS品牌价'!A1</t>
  </si>
  <si>
    <t>Brunei*</t>
  </si>
  <si>
    <t>汶莱*</t>
  </si>
  <si>
    <t>Denmark*</t>
  </si>
  <si>
    <t>丹麦*</t>
  </si>
  <si>
    <t>Afghanistan</t>
  </si>
  <si>
    <t>Faeroe Islands</t>
  </si>
  <si>
    <t>Panama*</t>
  </si>
  <si>
    <t>巴拿马*</t>
  </si>
  <si>
    <t>Korea, South</t>
  </si>
  <si>
    <t>南韩</t>
  </si>
  <si>
    <t>Fiji</t>
  </si>
  <si>
    <t>菲济</t>
  </si>
  <si>
    <t>French Guiana</t>
  </si>
  <si>
    <t>法属圭亚那</t>
  </si>
  <si>
    <t>Paraguay</t>
  </si>
  <si>
    <t>Macau</t>
  </si>
  <si>
    <t>Finland*</t>
  </si>
  <si>
    <t>芬兰*</t>
  </si>
  <si>
    <t>Gabon</t>
  </si>
  <si>
    <t>Peru*</t>
  </si>
  <si>
    <t>秘鲁*</t>
  </si>
  <si>
    <t>Malaysia*</t>
  </si>
  <si>
    <t>马来西亚*</t>
  </si>
  <si>
    <t>French Polynesia</t>
  </si>
  <si>
    <t>法属波利尼西亚</t>
  </si>
  <si>
    <t>Angola</t>
  </si>
  <si>
    <t>安哥拉</t>
  </si>
  <si>
    <t>Gambia</t>
  </si>
  <si>
    <t>Romania*</t>
  </si>
  <si>
    <t>罗马尼亚*</t>
  </si>
  <si>
    <t>Philippines*</t>
  </si>
  <si>
    <t>菲律宾*</t>
  </si>
  <si>
    <t>Guam</t>
  </si>
  <si>
    <t>关岛</t>
  </si>
  <si>
    <t>Georgia*</t>
  </si>
  <si>
    <t>格鲁吉亚*</t>
  </si>
  <si>
    <t>Saudi Arabia</t>
  </si>
  <si>
    <t>沙特阿拉伯</t>
  </si>
  <si>
    <t>Singapore*</t>
  </si>
  <si>
    <t>新加坡*</t>
  </si>
  <si>
    <t>Ireland, Republic Of</t>
  </si>
  <si>
    <t>Antigua and Barbuda</t>
  </si>
  <si>
    <t>Ghana</t>
  </si>
  <si>
    <t>加纳</t>
  </si>
  <si>
    <t>Senegal</t>
  </si>
  <si>
    <t>塞内加尔</t>
  </si>
  <si>
    <t>Taiwan*</t>
  </si>
  <si>
    <t>台湾*</t>
  </si>
  <si>
    <t>Kiribati</t>
  </si>
  <si>
    <t>Argentina*</t>
  </si>
  <si>
    <t>阿根廷*</t>
  </si>
  <si>
    <t xml:space="preserve">Serbia </t>
  </si>
  <si>
    <t>Thailand</t>
  </si>
  <si>
    <t>泰国</t>
  </si>
  <si>
    <t>Kosrae(Micronesia,Federated States of</t>
  </si>
  <si>
    <t>摩斯雷</t>
  </si>
  <si>
    <t>Armenia*</t>
  </si>
  <si>
    <t>亚美尼亚*</t>
  </si>
  <si>
    <t>Greenland</t>
  </si>
  <si>
    <t>Seychelles</t>
  </si>
  <si>
    <t>塞舌尔</t>
  </si>
  <si>
    <t>Vietnam*</t>
  </si>
  <si>
    <t>越南*</t>
  </si>
  <si>
    <t>阿鲁巴岛</t>
  </si>
  <si>
    <t>Grenada</t>
  </si>
  <si>
    <t>格林纳达</t>
  </si>
  <si>
    <t>Slovakia</t>
  </si>
  <si>
    <t>斯洛伐克</t>
  </si>
  <si>
    <r>
      <rPr>
        <b/>
        <sz val="10"/>
        <rFont val="Times New Roman"/>
        <charset val="0"/>
      </rPr>
      <t>2</t>
    </r>
    <r>
      <rPr>
        <b/>
        <sz val="10"/>
        <rFont val="宋体"/>
        <charset val="134"/>
      </rPr>
      <t>区</t>
    </r>
  </si>
  <si>
    <t>Marshall Island</t>
  </si>
  <si>
    <t>马超尔群岛</t>
  </si>
  <si>
    <t>Slovenia</t>
  </si>
  <si>
    <t>Japan*</t>
  </si>
  <si>
    <t>日本*</t>
  </si>
  <si>
    <t>Micronesia,Federated States of</t>
  </si>
  <si>
    <t>密克罗尼西亚</t>
  </si>
  <si>
    <t>Bahamas*</t>
  </si>
  <si>
    <t>巴哈马*</t>
  </si>
  <si>
    <t>Guatemala*</t>
  </si>
  <si>
    <t>危地马拉*</t>
  </si>
  <si>
    <t>South Africa</t>
  </si>
  <si>
    <t>南非</t>
  </si>
  <si>
    <r>
      <rPr>
        <b/>
        <sz val="10"/>
        <rFont val="Times New Roman"/>
        <charset val="0"/>
      </rPr>
      <t>3</t>
    </r>
    <r>
      <rPr>
        <b/>
        <sz val="10"/>
        <rFont val="宋体"/>
        <charset val="134"/>
      </rPr>
      <t>区</t>
    </r>
  </si>
  <si>
    <t>新客里多尼亚</t>
  </si>
  <si>
    <t>Guinea</t>
  </si>
  <si>
    <t>St.John(U.S Virgin Islands)</t>
  </si>
  <si>
    <t>圣约翰</t>
  </si>
  <si>
    <t>Australia*</t>
  </si>
  <si>
    <t>澳大利亚*</t>
  </si>
  <si>
    <t>Northern Mariana Islands*</t>
  </si>
  <si>
    <t>北马里亚纳岛*</t>
  </si>
  <si>
    <t>Guyana*</t>
  </si>
  <si>
    <t>圭亚那*</t>
  </si>
  <si>
    <t>St. Kitts and Nevis</t>
  </si>
  <si>
    <t>Indonesia*</t>
  </si>
  <si>
    <t>印度尼西亚*</t>
  </si>
  <si>
    <t>挪威</t>
  </si>
  <si>
    <t>Belize</t>
  </si>
  <si>
    <t>伯利兹</t>
  </si>
  <si>
    <t>Haiti*</t>
  </si>
  <si>
    <t>海地*</t>
  </si>
  <si>
    <t>Swaziland</t>
  </si>
  <si>
    <t>新西兰*</t>
  </si>
  <si>
    <t>Palau</t>
  </si>
  <si>
    <t>帕劳</t>
  </si>
  <si>
    <t>Benin</t>
  </si>
  <si>
    <t>贝宁</t>
  </si>
  <si>
    <t>Honduras*</t>
  </si>
  <si>
    <t>洪都拉斯*</t>
  </si>
  <si>
    <t>Tanzania</t>
  </si>
  <si>
    <t>坦桑尼亚</t>
  </si>
  <si>
    <t>Norfolk Island</t>
  </si>
  <si>
    <t>诺福克群岛</t>
  </si>
  <si>
    <t>Papua New Guinea</t>
  </si>
  <si>
    <t>Bermuda</t>
  </si>
  <si>
    <t>百慕大</t>
  </si>
  <si>
    <t>Hungary*</t>
  </si>
  <si>
    <t>匈牙利*</t>
  </si>
  <si>
    <t>Togo</t>
  </si>
  <si>
    <r>
      <rPr>
        <b/>
        <sz val="10"/>
        <rFont val="Times New Roman"/>
        <charset val="0"/>
      </rPr>
      <t>4</t>
    </r>
    <r>
      <rPr>
        <b/>
        <sz val="10"/>
        <rFont val="宋体"/>
        <charset val="134"/>
      </rPr>
      <t>区</t>
    </r>
  </si>
  <si>
    <t>Poland*</t>
  </si>
  <si>
    <t>波兰*</t>
  </si>
  <si>
    <t>Bolivia</t>
  </si>
  <si>
    <t>波利维亚</t>
  </si>
  <si>
    <t>Iceland</t>
  </si>
  <si>
    <t>冰岛</t>
  </si>
  <si>
    <t>Tunisia</t>
  </si>
  <si>
    <t>突尼斯</t>
  </si>
  <si>
    <t>Canada*</t>
  </si>
  <si>
    <t>加拿大*</t>
  </si>
  <si>
    <t>Ponape(Micronesia,Federated States of)</t>
  </si>
  <si>
    <t>属密克来西亚岛</t>
  </si>
  <si>
    <t>Bosnia &amp; Herzegovina</t>
  </si>
  <si>
    <t>波斯尼亚和黑塞哥维那</t>
  </si>
  <si>
    <t>Israel</t>
  </si>
  <si>
    <t>Turkey*</t>
  </si>
  <si>
    <t>土耳其*</t>
  </si>
  <si>
    <t>Mexico*</t>
  </si>
  <si>
    <t>墨西哥*</t>
  </si>
  <si>
    <t xml:space="preserve">Rota (Northern Mariana Islands) * </t>
  </si>
  <si>
    <t>罗塔岛（北马里亚纳群岛）</t>
  </si>
  <si>
    <t>Botswana</t>
  </si>
  <si>
    <t>博茨瓦纳</t>
  </si>
  <si>
    <t>Jamaica*</t>
  </si>
  <si>
    <t>牙买加*</t>
  </si>
  <si>
    <t>乌干达</t>
  </si>
  <si>
    <r>
      <rPr>
        <b/>
        <sz val="10"/>
        <rFont val="Times New Roman"/>
        <charset val="0"/>
      </rPr>
      <t>5</t>
    </r>
    <r>
      <rPr>
        <b/>
        <sz val="10"/>
        <rFont val="宋体"/>
        <charset val="134"/>
      </rPr>
      <t>区</t>
    </r>
  </si>
  <si>
    <t>Saipan</t>
  </si>
  <si>
    <t>塞班岛</t>
  </si>
  <si>
    <t>Bulgaria*</t>
  </si>
  <si>
    <t>保加利亚*</t>
  </si>
  <si>
    <t>Jordan</t>
  </si>
  <si>
    <t>约旦</t>
  </si>
  <si>
    <t>Ukraine*</t>
  </si>
  <si>
    <t>乌克兰*</t>
  </si>
  <si>
    <t>United States</t>
  </si>
  <si>
    <t>Samoa</t>
  </si>
  <si>
    <t>萨摩亚</t>
  </si>
  <si>
    <t>Burundi</t>
  </si>
  <si>
    <t>布隆迪</t>
  </si>
  <si>
    <t>Kazakhstan*</t>
  </si>
  <si>
    <t>哈萨克斯坦*</t>
  </si>
  <si>
    <t>Union Islands(St. Vincent &amp; the Grenadines)</t>
  </si>
  <si>
    <t>联合群岛</t>
  </si>
  <si>
    <r>
      <rPr>
        <b/>
        <sz val="10"/>
        <rFont val="Times New Roman"/>
        <charset val="0"/>
      </rPr>
      <t>6</t>
    </r>
    <r>
      <rPr>
        <b/>
        <sz val="10"/>
        <rFont val="宋体"/>
        <charset val="134"/>
      </rPr>
      <t>区</t>
    </r>
  </si>
  <si>
    <t>Solomon Islands</t>
  </si>
  <si>
    <t>Cameroon</t>
  </si>
  <si>
    <t>喀麦隆</t>
  </si>
  <si>
    <t>Kenya</t>
  </si>
  <si>
    <t>肯尼亚</t>
  </si>
  <si>
    <t>United Arab Emirates</t>
  </si>
  <si>
    <t>Sweden*</t>
  </si>
  <si>
    <t>瑞典*</t>
  </si>
  <si>
    <t>Cape Verde</t>
  </si>
  <si>
    <t>佛得角</t>
  </si>
  <si>
    <t>Uruguay</t>
  </si>
  <si>
    <t>乌拉圭</t>
  </si>
  <si>
    <t>Belgium</t>
  </si>
  <si>
    <t>比利时</t>
  </si>
  <si>
    <t>Switzerland*</t>
  </si>
  <si>
    <t>瑞士*</t>
  </si>
  <si>
    <t>Chad</t>
  </si>
  <si>
    <t>乍得</t>
  </si>
  <si>
    <t>Kuwait</t>
  </si>
  <si>
    <t>科威特</t>
  </si>
  <si>
    <t>Zambia</t>
  </si>
  <si>
    <t>赞比亚</t>
  </si>
  <si>
    <t>Buesingen(Germany)</t>
  </si>
  <si>
    <t>布辛根（德国）</t>
  </si>
  <si>
    <t>Tahiti</t>
  </si>
  <si>
    <t>大溪地</t>
  </si>
  <si>
    <t>Chile*</t>
  </si>
  <si>
    <t>智利*</t>
  </si>
  <si>
    <t>Latvia</t>
  </si>
  <si>
    <t>拉脱维亚</t>
  </si>
  <si>
    <t>Zimbabwe</t>
  </si>
  <si>
    <t>津巴布韦</t>
  </si>
  <si>
    <t>Campione/Lake Lugano(Italy)*</t>
  </si>
  <si>
    <t>坎皮奥内/卢加诺湖(意大利)*</t>
  </si>
  <si>
    <t>Timor Leste</t>
  </si>
  <si>
    <t>Colombia*</t>
  </si>
  <si>
    <t>哥伦比亚*</t>
  </si>
  <si>
    <t>Lebanon</t>
  </si>
  <si>
    <t>黎巴嫩</t>
  </si>
  <si>
    <t>—</t>
  </si>
  <si>
    <t>Canary Island(Spain)*</t>
  </si>
  <si>
    <t>加那利群岛*</t>
  </si>
  <si>
    <t>Tinian(Northern Mariana Islands)*</t>
  </si>
  <si>
    <t>天宁岛（北马里亚纳群岛）</t>
  </si>
  <si>
    <t>Costa Rica</t>
  </si>
  <si>
    <t>Lesotho</t>
  </si>
  <si>
    <t>莱索托</t>
  </si>
  <si>
    <t>Ceuta(Spain)</t>
  </si>
  <si>
    <t>休达(西班牙）</t>
  </si>
  <si>
    <t>Tonga</t>
  </si>
  <si>
    <t>汤加</t>
  </si>
  <si>
    <t>Cote D'lvoire(Ivory Coast)</t>
  </si>
  <si>
    <r>
      <rPr>
        <sz val="10"/>
        <rFont val="宋体"/>
        <charset val="134"/>
      </rPr>
      <t>科特迪瓦</t>
    </r>
    <r>
      <rPr>
        <sz val="10"/>
        <rFont val="Times New Roman"/>
        <charset val="0"/>
      </rPr>
      <t>(</t>
    </r>
    <r>
      <rPr>
        <sz val="10"/>
        <rFont val="宋体"/>
        <charset val="134"/>
      </rPr>
      <t>象牙海岸</t>
    </r>
    <r>
      <rPr>
        <sz val="10"/>
        <rFont val="Times New Roman"/>
        <charset val="0"/>
      </rPr>
      <t>)</t>
    </r>
  </si>
  <si>
    <t>Lithuania</t>
  </si>
  <si>
    <t>立陶宛</t>
  </si>
  <si>
    <t>England(United Kingdom)*</t>
  </si>
  <si>
    <t>英格兰（英国）*</t>
  </si>
  <si>
    <t>Truk(Miconesia,Federated States of)</t>
  </si>
  <si>
    <t>特鲁克(密克罗尼亚西联邦)</t>
  </si>
  <si>
    <t>Croatia*</t>
  </si>
  <si>
    <t>克罗地亚*</t>
  </si>
  <si>
    <t>Madagascar</t>
  </si>
  <si>
    <t>马达加斯加</t>
  </si>
  <si>
    <t>France*</t>
  </si>
  <si>
    <t>法国*</t>
  </si>
  <si>
    <t>Tuvalu</t>
  </si>
  <si>
    <t>图瓦卢</t>
  </si>
  <si>
    <t>Czech Republic*</t>
  </si>
  <si>
    <t>捷克共和国*</t>
  </si>
  <si>
    <t>Malawi</t>
  </si>
  <si>
    <t>马拉维</t>
  </si>
  <si>
    <t>Germany*</t>
  </si>
  <si>
    <t>德国*</t>
  </si>
  <si>
    <t>Vanuatu</t>
  </si>
  <si>
    <t>瓦努阿图</t>
  </si>
  <si>
    <t>多米尼加</t>
  </si>
  <si>
    <t>Mali</t>
  </si>
  <si>
    <t>马里</t>
  </si>
  <si>
    <t>Heigoland(Germany)</t>
  </si>
  <si>
    <t>黑尔格兰</t>
  </si>
  <si>
    <t>Wallis and Futuna</t>
  </si>
  <si>
    <t>瓦利斯和福杜纳</t>
  </si>
  <si>
    <t>Dominican Republic*</t>
  </si>
  <si>
    <t>多米尼亚共和国*</t>
  </si>
  <si>
    <t>Malta</t>
  </si>
  <si>
    <t>马耳他</t>
  </si>
  <si>
    <t>Italy*</t>
  </si>
  <si>
    <t>意大利*</t>
  </si>
  <si>
    <t>Yap(Miconesia,Federated States of)</t>
  </si>
  <si>
    <t>雅蒲</t>
  </si>
  <si>
    <t>Ecuador*</t>
  </si>
  <si>
    <t>厄瓜多尔</t>
  </si>
  <si>
    <t>Martinique</t>
  </si>
  <si>
    <t>Livigno(Italy)*</t>
  </si>
  <si>
    <t>利维尼奥*</t>
  </si>
  <si>
    <r>
      <rPr>
        <b/>
        <sz val="10"/>
        <rFont val="Times New Roman"/>
        <charset val="0"/>
      </rPr>
      <t>8</t>
    </r>
    <r>
      <rPr>
        <b/>
        <sz val="10"/>
        <rFont val="宋体"/>
        <charset val="134"/>
      </rPr>
      <t>区</t>
    </r>
  </si>
  <si>
    <t>Mauritania</t>
  </si>
  <si>
    <t>毛尼塔尼亚</t>
  </si>
  <si>
    <t>Luxembourg</t>
  </si>
  <si>
    <t>卢森堡</t>
  </si>
  <si>
    <t>Bangladesh*</t>
  </si>
  <si>
    <t>孟加拉</t>
  </si>
  <si>
    <t>EI Salvador*</t>
  </si>
  <si>
    <t>萨尔瓦多*</t>
  </si>
  <si>
    <t>Moldova*</t>
  </si>
  <si>
    <t>摩尔多瓦*</t>
  </si>
  <si>
    <t>Malilla(Spain)</t>
  </si>
  <si>
    <t>梅利利亚</t>
  </si>
  <si>
    <t>Bhutan</t>
  </si>
  <si>
    <t>不丹</t>
  </si>
  <si>
    <t>Eritrea</t>
  </si>
  <si>
    <t>Montenegro</t>
  </si>
  <si>
    <r>
      <rPr>
        <sz val="10"/>
        <rFont val="Times New Roman"/>
        <charset val="0"/>
      </rPr>
      <t>Monaco</t>
    </r>
    <r>
      <rPr>
        <sz val="10"/>
        <rFont val="宋体"/>
        <charset val="134"/>
      </rPr>
      <t>（</t>
    </r>
    <r>
      <rPr>
        <sz val="10"/>
        <rFont val="Times New Roman"/>
        <charset val="0"/>
      </rPr>
      <t>France</t>
    </r>
    <r>
      <rPr>
        <sz val="10"/>
        <rFont val="宋体"/>
        <charset val="134"/>
      </rPr>
      <t>）</t>
    </r>
  </si>
  <si>
    <t>Greece*</t>
  </si>
  <si>
    <t>希腊</t>
  </si>
  <si>
    <t>Estonia</t>
  </si>
  <si>
    <t>蒙特塞拉岛</t>
  </si>
  <si>
    <t>Netherlands(Holland)*</t>
  </si>
  <si>
    <t>荷兰*</t>
  </si>
  <si>
    <t>Laos</t>
  </si>
  <si>
    <t>Ethiopia</t>
  </si>
  <si>
    <t>埃塞俄比亚</t>
  </si>
  <si>
    <t>Morocco</t>
  </si>
  <si>
    <t>Northern Ireland(UK)*</t>
  </si>
  <si>
    <t>北爱尔兰(英国)</t>
  </si>
  <si>
    <t>Maldives, Republic Of</t>
  </si>
  <si>
    <t>马尔代夫</t>
  </si>
  <si>
    <t>Mozambique</t>
  </si>
  <si>
    <t>莫桑比克</t>
  </si>
  <si>
    <t>San Mariano*</t>
  </si>
  <si>
    <t>圣马力诺*</t>
  </si>
  <si>
    <t>Portugal*</t>
  </si>
  <si>
    <t>葡萄牙</t>
  </si>
  <si>
    <t>Namibia</t>
  </si>
  <si>
    <t>纳米比亚</t>
  </si>
  <si>
    <t>Scotland(UK)*</t>
  </si>
  <si>
    <t>苏格兰（英国）</t>
  </si>
  <si>
    <t>Sri Lanka*</t>
  </si>
  <si>
    <t>Nicaragua</t>
  </si>
  <si>
    <t>尼加拉瓜</t>
  </si>
  <si>
    <t>Spain*</t>
  </si>
  <si>
    <t>西班牙*</t>
  </si>
  <si>
    <t>Niger</t>
  </si>
  <si>
    <t>尼日尔</t>
  </si>
  <si>
    <t>United Kingdom*</t>
  </si>
  <si>
    <t>英国*</t>
  </si>
  <si>
    <t>Nigeria</t>
  </si>
  <si>
    <t>Vatican City(Italy)*</t>
  </si>
  <si>
    <t>梵帝冈*</t>
  </si>
  <si>
    <t>Oman</t>
  </si>
  <si>
    <t>阿曼</t>
  </si>
  <si>
    <t>Wales (UK)</t>
  </si>
  <si>
    <t>威尔士</t>
  </si>
  <si>
    <t>蒙古</t>
  </si>
  <si>
    <t>Aland Island(Finland)*</t>
  </si>
  <si>
    <t>阿兰德岛(芬兰）*</t>
  </si>
  <si>
    <t>American Samoa</t>
  </si>
  <si>
    <t>美属萨摩亚群岛</t>
  </si>
  <si>
    <r>
      <rPr>
        <b/>
        <sz val="8"/>
        <color indexed="10"/>
        <rFont val="宋体"/>
        <charset val="134"/>
      </rPr>
      <t>备</t>
    </r>
    <r>
      <rPr>
        <b/>
        <sz val="8"/>
        <color indexed="10"/>
        <rFont val="Helv"/>
        <charset val="0"/>
      </rPr>
      <t xml:space="preserve">  </t>
    </r>
    <r>
      <rPr>
        <b/>
        <sz val="8"/>
        <color indexed="10"/>
        <rFont val="宋体"/>
        <charset val="134"/>
      </rPr>
      <t>注：凡带</t>
    </r>
    <r>
      <rPr>
        <b/>
        <sz val="8"/>
        <color indexed="10"/>
        <rFont val="Helv"/>
        <charset val="0"/>
      </rPr>
      <t>*</t>
    </r>
    <r>
      <rPr>
        <b/>
        <sz val="8"/>
        <color indexed="10"/>
        <rFont val="宋体"/>
        <charset val="134"/>
      </rPr>
      <t>标示的国家，部分地区可能会产生偏远地区附加费，偏远地区将随市场做不定期调整；收费标准：查询</t>
    </r>
    <r>
      <rPr>
        <b/>
        <sz val="8"/>
        <color indexed="10"/>
        <rFont val="Helv"/>
        <charset val="0"/>
      </rPr>
      <t>UPS</t>
    </r>
    <r>
      <rPr>
        <b/>
        <sz val="8"/>
        <color indexed="10"/>
        <rFont val="宋体"/>
        <charset val="134"/>
      </rPr>
      <t>网站，此费用由交货公司支付。</t>
    </r>
  </si>
  <si>
    <r>
      <rPr>
        <b/>
        <sz val="36"/>
        <color rgb="FF000000"/>
        <rFont val="微软雅黑"/>
        <charset val="134"/>
      </rPr>
      <t>U2-HKUPS红单电池价</t>
    </r>
    <r>
      <rPr>
        <b/>
        <sz val="18"/>
        <color rgb="FF000000"/>
        <rFont val="微软雅黑"/>
        <charset val="134"/>
      </rPr>
      <t xml:space="preserve">已含旺季附加费含油价 </t>
    </r>
  </si>
  <si>
    <r>
      <rPr>
        <b/>
        <sz val="12"/>
        <color theme="1"/>
        <rFont val="微软雅黑"/>
        <charset val="134"/>
      </rPr>
      <t xml:space="preserve">可接移动电源，锂电池。DG费55元件，最低600元票。申报超120USD加25元票，                                                                                                                                  平衡车&amp;超功率电池+3元KG，最低50元票。小货仿牌+300元票。大货仿牌+5元/KG。  美國,加拿大,波多黎各需加收私人住宅費RMB35/票   </t>
    </r>
    <r>
      <rPr>
        <b/>
        <sz val="16"/>
        <color rgb="FFFF0000"/>
        <rFont val="微软雅黑"/>
        <charset val="134"/>
      </rPr>
      <t xml:space="preserve"> 小货已含DG费</t>
    </r>
  </si>
  <si>
    <t>HKUPS分区!A1</t>
  </si>
  <si>
    <t>每个产品要独立盒子包装。单件不超10KG。超功率电池要装ＵＮ箱，部分国家邮编没服务，日本单件不能低于7KG</t>
  </si>
  <si>
    <t xml:space="preserve">电池电量不得超过30%，否则后果自负。外箱必须材积必须大于3KG，能贴九类标签，硬朗干净，不能裁改。东南亚国家一票多件单件不能低7KG                                </t>
  </si>
  <si>
    <t>重量 /KG</t>
  </si>
  <si>
    <t>菲律宾、马来西亚、韩国、台湾，新加坡</t>
  </si>
  <si>
    <t>加拿大、墨西哥</t>
  </si>
  <si>
    <t>6区比利时、摩纳哥、荷兰、英国、西班牙、意大利、法国、卢森堡、德国，圣马力诺，梵蒂冈、安道尔等</t>
  </si>
  <si>
    <t>7区奥地利、丹麦、芬兰、爱尔兰、列支敦士登、挪威、波兰、瑞士、瑞典等</t>
  </si>
  <si>
    <t>希腊、葡萄牙</t>
  </si>
  <si>
    <t>捷克、匈牙利、多米尼加共和国、土耳其、乌克兰</t>
  </si>
  <si>
    <t>大货+DG费55元件，最低600元票</t>
  </si>
  <si>
    <t>71-100kg</t>
  </si>
  <si>
    <t>101-299kg</t>
  </si>
  <si>
    <t>500-899KG</t>
  </si>
  <si>
    <t>900KG以上</t>
  </si>
  <si>
    <t>6-7区</t>
  </si>
  <si>
    <t>匈牙利，土耳其，乌克兰</t>
  </si>
  <si>
    <t>希腊，葡萄牙</t>
  </si>
  <si>
    <t>马来西亚，菲律宾，新加坡，韩国，台湾</t>
  </si>
  <si>
    <t>阿富汉</t>
  </si>
  <si>
    <t>Qatar</t>
  </si>
  <si>
    <t>卡塔尔</t>
  </si>
  <si>
    <t>Reunion Island</t>
  </si>
  <si>
    <t>留尼汪</t>
  </si>
  <si>
    <t>安提瓜巴不达</t>
  </si>
  <si>
    <t>Rwanda</t>
  </si>
  <si>
    <t>卢旺达</t>
  </si>
  <si>
    <t>Sierra Leone</t>
  </si>
  <si>
    <t>塞拉里昂</t>
  </si>
  <si>
    <t>Guinea-Bissau</t>
  </si>
  <si>
    <t>Belarus/Byelorussia*</t>
  </si>
  <si>
    <t>白俄罗斯*</t>
  </si>
  <si>
    <t>St Barthelemy(Guadeloupe)</t>
  </si>
  <si>
    <t>圣巴夫林米</t>
  </si>
  <si>
    <t>百慕达</t>
  </si>
  <si>
    <t>St. Christopher(St.Kitts)</t>
  </si>
  <si>
    <t>圣克里斯托弗(圣基茨)</t>
  </si>
  <si>
    <t>India*</t>
  </si>
  <si>
    <t>印度*</t>
  </si>
  <si>
    <t>St. Croix(U.S.Virgin Island)</t>
  </si>
  <si>
    <t>圣克鲁斯(美属维尔京群岛)</t>
  </si>
  <si>
    <t>Bonaire(Netherlands Antilles)</t>
  </si>
  <si>
    <t>波内尔岛(荷属）</t>
  </si>
  <si>
    <t>Iraq</t>
  </si>
  <si>
    <t>St Lucia</t>
  </si>
  <si>
    <t>圣卢西亚岛</t>
  </si>
  <si>
    <t>Puerto Rico*</t>
  </si>
  <si>
    <t>波多黎各*</t>
  </si>
  <si>
    <t>Brazil*</t>
  </si>
  <si>
    <t>巴西*</t>
  </si>
  <si>
    <t>St. Maarten(Netherlands Antilles)</t>
  </si>
  <si>
    <t>圣马藤岛(荷属安地利斯)</t>
  </si>
  <si>
    <t>British Virgin Islands</t>
  </si>
  <si>
    <t>英属维尔群岛</t>
  </si>
  <si>
    <t>St.thomas(u.s.virgin islands)</t>
  </si>
  <si>
    <t>圣托马斯群岛</t>
  </si>
  <si>
    <t>St Vincent&amp;the Grenadines</t>
  </si>
  <si>
    <t>Burkina Faso</t>
  </si>
  <si>
    <t>布基纳法索</t>
  </si>
  <si>
    <t>Kighizia</t>
  </si>
  <si>
    <t>肯尼西亚</t>
  </si>
  <si>
    <t>Suriname</t>
  </si>
  <si>
    <t>苏里南</t>
  </si>
  <si>
    <t>Tajikistan*</t>
  </si>
  <si>
    <t>塔吉克斯坦*</t>
  </si>
  <si>
    <t>开曼群岛</t>
  </si>
  <si>
    <t>Central African Republic</t>
  </si>
  <si>
    <t>Tortola (British Virgin Islands)</t>
  </si>
  <si>
    <t>托尔托拉岛</t>
  </si>
  <si>
    <t>Liberia</t>
  </si>
  <si>
    <t>Trinidad &amp; Tobago*</t>
  </si>
  <si>
    <t>特立尼达和多巴哥*</t>
  </si>
  <si>
    <t>Libya Arab Jamahiriya</t>
  </si>
  <si>
    <t>利比亚</t>
  </si>
  <si>
    <t>科摩罗</t>
  </si>
  <si>
    <t>Macedonia(FYROM)</t>
  </si>
  <si>
    <t>马其顿</t>
  </si>
  <si>
    <t>特克斯和凯科斯岛</t>
  </si>
  <si>
    <t>Azores(Portugal)*</t>
  </si>
  <si>
    <t>亚速尔群岛(葡萄牙)*</t>
  </si>
  <si>
    <t>Congo(Brazzaville)</t>
  </si>
  <si>
    <t>刚果共和国</t>
  </si>
  <si>
    <t xml:space="preserve">U.S. Virgin Islands </t>
  </si>
  <si>
    <t>孟加拉*</t>
  </si>
  <si>
    <t>Congo,Democratic Republic of</t>
  </si>
  <si>
    <t>Cambodia*</t>
  </si>
  <si>
    <t>柬埔寨*</t>
  </si>
  <si>
    <t>Guernsey(Channel Islands)</t>
  </si>
  <si>
    <t>Curacao(Nl.Antilles)</t>
  </si>
  <si>
    <r>
      <rPr>
        <sz val="10"/>
        <rFont val="宋体"/>
        <charset val="134"/>
      </rPr>
      <t>库拉索</t>
    </r>
    <r>
      <rPr>
        <sz val="10"/>
        <rFont val="Times New Roman"/>
        <charset val="0"/>
      </rPr>
      <t>(</t>
    </r>
    <r>
      <rPr>
        <sz val="10"/>
        <rFont val="宋体"/>
        <charset val="134"/>
      </rPr>
      <t>荷属安地列斯)</t>
    </r>
  </si>
  <si>
    <t>Jersey(Channel Islands)</t>
  </si>
  <si>
    <t>Cyprus</t>
  </si>
  <si>
    <t>塞浦路斯</t>
  </si>
  <si>
    <t>Mauritius</t>
  </si>
  <si>
    <t>毛里求斯</t>
  </si>
  <si>
    <t>Uzbekistan</t>
  </si>
  <si>
    <t>马约特岛</t>
  </si>
  <si>
    <t>Venezuela*</t>
  </si>
  <si>
    <t>委内瑞拉*</t>
  </si>
  <si>
    <t>Madeira(Portugal)*</t>
  </si>
  <si>
    <t>马德拉群岛*</t>
  </si>
  <si>
    <t>Djibouti</t>
  </si>
  <si>
    <t>吉布堤</t>
  </si>
  <si>
    <t>Virgin Gorda(British Virgin Islands</t>
  </si>
  <si>
    <t>Mongolia</t>
  </si>
  <si>
    <r>
      <rPr>
        <sz val="10"/>
        <rFont val="Times New Roman"/>
        <charset val="0"/>
      </rPr>
      <t>Mount Athos</t>
    </r>
    <r>
      <rPr>
        <sz val="10"/>
        <rFont val="宋体"/>
        <charset val="134"/>
      </rPr>
      <t>（</t>
    </r>
    <r>
      <rPr>
        <sz val="10"/>
        <rFont val="Times New Roman"/>
        <charset val="0"/>
      </rPr>
      <t>Greece</t>
    </r>
    <r>
      <rPr>
        <sz val="10"/>
        <rFont val="宋体"/>
        <charset val="134"/>
      </rPr>
      <t>）</t>
    </r>
  </si>
  <si>
    <t>阿托西山(希腊)</t>
  </si>
  <si>
    <t>Nepal</t>
  </si>
  <si>
    <t>Pakistan*</t>
  </si>
  <si>
    <t>巴基斯坦*</t>
  </si>
  <si>
    <t>葡萄牙*</t>
  </si>
  <si>
    <t>Equatorial Guinea</t>
  </si>
  <si>
    <t>赤道几内亚</t>
  </si>
  <si>
    <t>斯里兰卡*</t>
  </si>
  <si>
    <r>
      <rPr>
        <b/>
        <sz val="36"/>
        <rFont val="微软雅黑"/>
        <charset val="134"/>
      </rPr>
      <t>U3-HKUPS特货价</t>
    </r>
    <r>
      <rPr>
        <b/>
        <sz val="14"/>
        <rFont val="微软雅黑"/>
        <charset val="134"/>
      </rPr>
      <t>（含油价）</t>
    </r>
  </si>
  <si>
    <t>可接各种品牌产品，口罩类防疫物资，化妆品和干货食品。美加墨国家一票多件单件不能低于6KG.申报超USD120另加收RMB25/票  大货材积25KG起收</t>
  </si>
  <si>
    <t>拒电国家走带电产品+10元/KG   粉末，液体，胶水,测试盒+10元KG，最低100元票。    药品另+15元KG，最低150元票。</t>
  </si>
  <si>
    <t xml:space="preserve">  美加墨&amp;欧洲住宅费+35元票       加纳、秘鲁、沙特阿拉伯、坦桑尼亚、安哥拉、（暂不走食品，药品，胶水）   日本不接液体粉末（化妆品除外）</t>
  </si>
  <si>
    <t>分区/重量</t>
  </si>
  <si>
    <t>新加坡/马来西亚/韩国/泰国/菲律宾/越南</t>
  </si>
  <si>
    <t>加拿大/墨西哥</t>
  </si>
  <si>
    <t>英国/ 法国/意大利/ 西班牙/安道尔/比利时/ 德国 /荷兰 卢森堡/摩纳哥/梵蒂冈城</t>
  </si>
  <si>
    <t>爱尔兰/奥地利/瑞士/瑞典/波兰//芬兰/丹麦/挪威/列支敦士登</t>
  </si>
  <si>
    <t>关岛,新喀里多尼亚,塔希堤岛(法属波利尼西亚),萨摩亚,</t>
  </si>
  <si>
    <t>美属萨摩亚群岛,库克群岛,斐济,基利巴斯共和国,马绍尔群岛,巴布亚新几内亚,</t>
  </si>
  <si>
    <t xml:space="preserve">
希腊/葡萄牙</t>
  </si>
  <si>
    <t xml:space="preserve">
捷克/保加利亚/
土耳其</t>
  </si>
  <si>
    <t>巴基斯坦/孟加拉/斯里兰卡/尼泊尔/马尔代夫/柬埔寨</t>
  </si>
  <si>
    <t>澳大利亚/新西兰</t>
  </si>
  <si>
    <t>南美区</t>
  </si>
  <si>
    <t>以下是UPS线渠道不接受寄运锂电池及附带锂电池之货件,具体国家如下：</t>
  </si>
  <si>
    <t>国家（英文）</t>
  </si>
  <si>
    <t>国家代码</t>
  </si>
  <si>
    <t>国家（中文）</t>
  </si>
  <si>
    <t>斐济</t>
  </si>
  <si>
    <t>French polynesia</t>
  </si>
  <si>
    <t>Marianas</t>
  </si>
  <si>
    <t>NM</t>
  </si>
  <si>
    <t>马里亚纳群岛</t>
  </si>
  <si>
    <t>Micronesia</t>
  </si>
  <si>
    <r>
      <rPr>
        <sz val="10"/>
        <color indexed="8"/>
        <rFont val="宋体"/>
        <charset val="134"/>
      </rPr>
      <t>F</t>
    </r>
    <r>
      <rPr>
        <sz val="10"/>
        <color indexed="8"/>
        <rFont val="宋体"/>
        <charset val="134"/>
      </rPr>
      <t>M</t>
    </r>
  </si>
  <si>
    <t>Myanmar</t>
  </si>
  <si>
    <t>缅甸</t>
  </si>
  <si>
    <t xml:space="preserve">New caledonia </t>
  </si>
  <si>
    <t>New zealand</t>
  </si>
  <si>
    <t>Western samoa</t>
  </si>
  <si>
    <r>
      <rPr>
        <sz val="10"/>
        <color indexed="8"/>
        <rFont val="宋体"/>
        <charset val="134"/>
      </rPr>
      <t>W</t>
    </r>
    <r>
      <rPr>
        <sz val="10"/>
        <color indexed="8"/>
        <rFont val="宋体"/>
        <charset val="134"/>
      </rPr>
      <t>S</t>
    </r>
  </si>
  <si>
    <t xml:space="preserve">Sri Lanka
</t>
  </si>
  <si>
    <t>TA</t>
  </si>
  <si>
    <t>塔希提</t>
  </si>
  <si>
    <t>Wallis and Futuna Islands</t>
  </si>
  <si>
    <t>WA</t>
  </si>
  <si>
    <t>沃利斯和富图纳</t>
  </si>
  <si>
    <t>EAST TIMOR</t>
  </si>
  <si>
    <r>
      <rPr>
        <b/>
        <sz val="9"/>
        <rFont val="宋体"/>
        <charset val="134"/>
      </rPr>
      <t>实重</t>
    </r>
    <r>
      <rPr>
        <b/>
        <sz val="9"/>
        <rFont val="Arial"/>
        <charset val="134"/>
      </rPr>
      <t>23-44KG</t>
    </r>
    <r>
      <rPr>
        <b/>
        <sz val="9"/>
        <rFont val="宋体"/>
        <charset val="134"/>
      </rPr>
      <t>（材积</t>
    </r>
    <r>
      <rPr>
        <b/>
        <sz val="9"/>
        <rFont val="Arial"/>
        <charset val="134"/>
      </rPr>
      <t>25KG</t>
    </r>
    <r>
      <rPr>
        <b/>
        <sz val="9"/>
        <rFont val="宋体"/>
        <charset val="134"/>
      </rPr>
      <t>起）</t>
    </r>
  </si>
  <si>
    <t>45-72</t>
  </si>
  <si>
    <t>73-99</t>
  </si>
  <si>
    <t>100-299</t>
  </si>
  <si>
    <t>300-499</t>
  </si>
  <si>
    <t>500-999</t>
  </si>
  <si>
    <r>
      <rPr>
        <b/>
        <sz val="36"/>
        <rFont val="宋体"/>
        <charset val="134"/>
        <scheme val="minor"/>
      </rPr>
      <t>U4-大陆UPS-D价</t>
    </r>
    <r>
      <rPr>
        <b/>
        <sz val="18"/>
        <color rgb="FFFF0000"/>
        <rFont val="宋体"/>
        <charset val="134"/>
        <scheme val="minor"/>
      </rPr>
      <t>已含油</t>
    </r>
  </si>
  <si>
    <t>U4分区表!A1</t>
  </si>
  <si>
    <t>凡单票重量超100KG，申报超750USD，所有产品另加报关费250元票（可做报关退税，价格单询）不能带有海关备案品牌产品。每票预留0.1KG资料重</t>
  </si>
  <si>
    <t>不接收任何带有菱形标和骷髅头任何产品，不接包裹袋，一票多件单件计费重不能低于6KG，带电请如实申报</t>
  </si>
  <si>
    <t>新加坡，美国和美属国家无服务，部分国家禁烟，具体请与目的国确认，货物离开中国后我司只协助处理，不负任何责任</t>
  </si>
  <si>
    <t>11区</t>
  </si>
  <si>
    <t>12区</t>
  </si>
  <si>
    <t>13区</t>
  </si>
  <si>
    <t>14区</t>
  </si>
  <si>
    <t>15区</t>
  </si>
  <si>
    <t>16区</t>
  </si>
  <si>
    <t>17区</t>
  </si>
  <si>
    <t>18区</t>
  </si>
  <si>
    <t>19区</t>
  </si>
  <si>
    <t>20区</t>
  </si>
  <si>
    <t>21区</t>
  </si>
  <si>
    <t>22区</t>
  </si>
  <si>
    <t>23区</t>
  </si>
  <si>
    <t>24区</t>
  </si>
  <si>
    <t>25区</t>
  </si>
  <si>
    <t>26区</t>
  </si>
  <si>
    <t>重量</t>
  </si>
  <si>
    <t>马来西亚,
菲律宾</t>
  </si>
  <si>
    <t>新西兰，库克群岛、基里巴斯、马尔代夫、新喀里多尼亚、图瓦卢、瓦努阿图、西属萨摩亚</t>
  </si>
  <si>
    <t>安道尔,奥地利,孟加拉国,加那利群岛,法罗群岛,直布罗陀,希腊,格陵兰岛,匈牙利,冰岛,爱尔兰,卢森堡,马耳他,摩纳哥,尼泊尔,巴基斯坦,圣马力诺,斯洛伐克,梵蒂冈</t>
  </si>
  <si>
    <t>巴西,科索沃,科威特,黎巴嫩，摩洛哥,尼日利亚,巴拿马,巴拉圭,塞尔维亚,乌拉圭,委内瑞拉</t>
  </si>
  <si>
    <t>阿尔巴尼亚,阿尔及利亚,安哥拉,安圭拉,阿鲁巴,巴哈马,巴巴多斯,博茨瓦纳,喀麦隆,刚果,哥斯达黎加,科特迪瓦,克罗地亚,塞浦路斯,多米尼加,厄瓜多尔,萨尔瓦多,爱沙尼亚,法属圭亚那,加蓬,冈比亚,加纳,危地马拉,圭亚那,洪都拉斯,牙买加,哈萨克斯坦,吉尔吉斯斯坦,拉脱维亚,利比里亚,立陶宛,马其顿,马达加斯加,摩尔多瓦,莫桑比克,纳米比亚,阿曼,卡塔尔,留尼汪岛,罗马尼亚,斯洛文尼亚,特立尼达和多巴哥,突尼斯,乌干达,乌克兰,乌兹别克斯坦,赞比亚,津巴布韦</t>
  </si>
  <si>
    <t>德国,英国,法国,挪威,瑞士,荷兰,丹麦,芬兰,瑞典,波兰,比利时,意大利,葡萄牙,西班牙</t>
  </si>
  <si>
    <t>捷克</t>
  </si>
  <si>
    <t>哥伦比亚，南非，秘鲁，以色列， 巴拿马</t>
  </si>
  <si>
    <t>智利</t>
  </si>
  <si>
    <t>保加利亚
 俄罗斯</t>
  </si>
  <si>
    <t>Zones</t>
  </si>
  <si>
    <t>23-47（材积25起）</t>
  </si>
  <si>
    <t>48-74</t>
  </si>
  <si>
    <t>75-99</t>
  </si>
  <si>
    <t>China South (Fujian &amp; Guangdong) Country Grouping</t>
  </si>
  <si>
    <t>Export Zone</t>
  </si>
  <si>
    <t>IATA</t>
  </si>
  <si>
    <t>COUNTRY</t>
  </si>
  <si>
    <t>country</t>
  </si>
  <si>
    <r>
      <rPr>
        <b/>
        <sz val="10"/>
        <rFont val="Arial"/>
        <charset val="0"/>
      </rPr>
      <t>EXPRESS SAVER</t>
    </r>
    <r>
      <rPr>
        <b/>
        <sz val="10"/>
        <rFont val="宋体"/>
        <charset val="0"/>
      </rPr>
      <t>（红单）</t>
    </r>
  </si>
  <si>
    <t>（简写代码）</t>
  </si>
  <si>
    <t>数字代表区域，服务方式对应的列如无数字，表示此国家无此服务方式。</t>
  </si>
  <si>
    <t>A2</t>
  </si>
  <si>
    <t>Azores (Portugal)</t>
  </si>
  <si>
    <t>亚速尔群岛（葡萄牙）</t>
  </si>
  <si>
    <t>暂停电子烟</t>
  </si>
  <si>
    <t>安提瓜和巴不达</t>
  </si>
  <si>
    <t>安奎拉岛</t>
  </si>
  <si>
    <t>Armenia</t>
  </si>
  <si>
    <t>亚美尼亚</t>
  </si>
  <si>
    <t>不接带电</t>
  </si>
  <si>
    <t>美国萨摩亚群岛</t>
  </si>
  <si>
    <t>Australia</t>
  </si>
  <si>
    <t>AX</t>
  </si>
  <si>
    <t>Aland Island (Finland)</t>
  </si>
  <si>
    <t>奥兰群岛（芬兰）</t>
  </si>
  <si>
    <t>B1</t>
  </si>
  <si>
    <t>Buesingen (Germany)</t>
  </si>
  <si>
    <t>Buesingen（德国）</t>
  </si>
  <si>
    <t>Bosnia and Herzegovina</t>
  </si>
  <si>
    <t>Bangladesh</t>
  </si>
  <si>
    <t>孟加拉国</t>
  </si>
  <si>
    <t>BL</t>
  </si>
  <si>
    <t>St. Barthelemy</t>
  </si>
  <si>
    <t>BQ</t>
  </si>
  <si>
    <t>Bonaire, St. Eustatius, Saba</t>
  </si>
  <si>
    <t>博内尔，圣尤斯特歇斯，萨巴</t>
  </si>
  <si>
    <t>Belarus/ Byelorussia</t>
  </si>
  <si>
    <t>C2</t>
  </si>
  <si>
    <t>Ceuta (Spain)</t>
  </si>
  <si>
    <t>休达（西班牙）</t>
  </si>
  <si>
    <t>C3</t>
  </si>
  <si>
    <t>Campione/ Lake Lugano (Italy)</t>
  </si>
  <si>
    <t>坎皮奥内/卢加诺湖（意大利）</t>
  </si>
  <si>
    <t>Canada</t>
  </si>
  <si>
    <t>Congo, Democratic Republic of</t>
  </si>
  <si>
    <t>中非共和国</t>
  </si>
  <si>
    <t>Congo (Brazzaville)</t>
  </si>
  <si>
    <t>Switzerland</t>
  </si>
  <si>
    <t>瑞士</t>
  </si>
  <si>
    <t>Cote d'Ivoire (Ivory Coast)</t>
  </si>
  <si>
    <t>科特迪瓦（象牙海岸）</t>
  </si>
  <si>
    <t>Chile</t>
  </si>
  <si>
    <t>Colombia</t>
  </si>
  <si>
    <t>哥伦比亚</t>
  </si>
  <si>
    <t>CW</t>
  </si>
  <si>
    <t>库腊索</t>
  </si>
  <si>
    <t>Czech Republic</t>
  </si>
  <si>
    <t>捷克共和国</t>
  </si>
  <si>
    <t>Germany</t>
  </si>
  <si>
    <t>德国</t>
  </si>
  <si>
    <t>Denmark</t>
  </si>
  <si>
    <t>Dominican Republic</t>
  </si>
  <si>
    <t>多米尼加共和国</t>
  </si>
  <si>
    <t>Ecuador</t>
  </si>
  <si>
    <t>EN</t>
  </si>
  <si>
    <t>England (United Kingdom)</t>
  </si>
  <si>
    <t>英格兰（英国）</t>
  </si>
  <si>
    <t>西班牙</t>
  </si>
  <si>
    <t>FM</t>
  </si>
  <si>
    <t>Micronesia, Federated States of</t>
  </si>
  <si>
    <t>密克罗尼亚联邦</t>
  </si>
  <si>
    <t>Faroe Islands</t>
  </si>
  <si>
    <t>France</t>
  </si>
  <si>
    <t>United Kingdom</t>
  </si>
  <si>
    <t>Georgia</t>
  </si>
  <si>
    <t>格鲁吉亚</t>
  </si>
  <si>
    <t>Guernsey (Channel Islands)</t>
  </si>
  <si>
    <t>格恩西岛（英属海峡群岛）</t>
  </si>
  <si>
    <t>格陵兰岛</t>
  </si>
  <si>
    <t>瓜德罗普岛</t>
  </si>
  <si>
    <t>Greece</t>
  </si>
  <si>
    <t>Guatemala</t>
  </si>
  <si>
    <t>危地马拉</t>
  </si>
  <si>
    <t>Guyana</t>
  </si>
  <si>
    <t>圭亚那</t>
  </si>
  <si>
    <t>H1</t>
  </si>
  <si>
    <t>Heligoland (Germany)</t>
  </si>
  <si>
    <t>黑尔格兰（德国）</t>
  </si>
  <si>
    <t>Honduras</t>
  </si>
  <si>
    <t>洪都拉斯</t>
  </si>
  <si>
    <t>克罗地亚</t>
  </si>
  <si>
    <t>Haiti</t>
  </si>
  <si>
    <t>海地</t>
  </si>
  <si>
    <t>Hungary</t>
  </si>
  <si>
    <t>匈牙利</t>
  </si>
  <si>
    <t>Canary Islands (Spain)</t>
  </si>
  <si>
    <t>加纳利群岛（西班牙）</t>
  </si>
  <si>
    <t>Indonesia</t>
  </si>
  <si>
    <t>Ireland, Republic of</t>
  </si>
  <si>
    <t>爱尔兰共和国</t>
  </si>
  <si>
    <t>Italy</t>
  </si>
  <si>
    <t>意大利</t>
  </si>
  <si>
    <t>Jersey (Channel Islands)</t>
  </si>
  <si>
    <t>泽西岛（英属海峡群岛）</t>
  </si>
  <si>
    <t>Jamaica</t>
  </si>
  <si>
    <t>牙买加</t>
  </si>
  <si>
    <t>Kirghizia (Kyrgyzstan)</t>
  </si>
  <si>
    <t>肯尼西亚（前吉尔吉思斯坦）</t>
  </si>
  <si>
    <t>圣基茨和尼维斯</t>
  </si>
  <si>
    <t>KO</t>
  </si>
  <si>
    <t>Kosrae (Micronesia, Federated States of)</t>
  </si>
  <si>
    <t>摩斯雷（密克罗尼亚联邦）</t>
  </si>
  <si>
    <t>开曼半岛</t>
  </si>
  <si>
    <t>Kazakhstan</t>
  </si>
  <si>
    <t>L1</t>
  </si>
  <si>
    <t>Livigno (Italy)</t>
  </si>
  <si>
    <t>利维尼奥（意大利）</t>
  </si>
  <si>
    <t>St. Lucia</t>
  </si>
  <si>
    <t>圣卢西亚</t>
  </si>
  <si>
    <t>列支敦士登（瑞士）</t>
  </si>
  <si>
    <t>Sri Lanka</t>
  </si>
  <si>
    <t>LY</t>
  </si>
  <si>
    <t>Libyan Arab Jamahiriya</t>
  </si>
  <si>
    <t>M1</t>
  </si>
  <si>
    <t>Melilla (Spain)</t>
  </si>
  <si>
    <t>梅利利亚（西班牙）</t>
  </si>
  <si>
    <t>M2</t>
  </si>
  <si>
    <t>Mount Athos ( Greece)</t>
  </si>
  <si>
    <t>阿陀斯山（希腊）</t>
  </si>
  <si>
    <t>M3</t>
  </si>
  <si>
    <t>Madeira (Portugal)</t>
  </si>
  <si>
    <t>马德拉群岛（葡萄牙）</t>
  </si>
  <si>
    <t>Monaco (France)</t>
  </si>
  <si>
    <t>摩纳哥（法国）</t>
  </si>
  <si>
    <t>Moldova</t>
  </si>
  <si>
    <t>摩尔多瓦</t>
  </si>
  <si>
    <t>黑山</t>
  </si>
  <si>
    <t>马绍尔群岛</t>
  </si>
  <si>
    <t>Macedonia (FYROM)</t>
  </si>
  <si>
    <t>Northern Mariana Islands</t>
  </si>
  <si>
    <t>马提尼亚</t>
  </si>
  <si>
    <t>毛利塔尼亚</t>
  </si>
  <si>
    <t>蒙特塞拉特</t>
  </si>
  <si>
    <t>Maldives</t>
  </si>
  <si>
    <t>Malaysia</t>
  </si>
  <si>
    <t>马来西亚</t>
  </si>
  <si>
    <t>NF</t>
  </si>
  <si>
    <t>Norfolk Island (Australia)</t>
  </si>
  <si>
    <t>诺福克群岛（澳大利亚）</t>
  </si>
  <si>
    <t>Netherlands (Holland)</t>
  </si>
  <si>
    <t>Panama</t>
  </si>
  <si>
    <t>Peru</t>
  </si>
  <si>
    <t>秘鲁</t>
  </si>
  <si>
    <t>Philippines</t>
  </si>
  <si>
    <t>菲律宾</t>
  </si>
  <si>
    <t>Poland</t>
  </si>
  <si>
    <t>波兰</t>
  </si>
  <si>
    <t>PO</t>
  </si>
  <si>
    <t>Ponape (Micronesia, Federated States of)</t>
  </si>
  <si>
    <t>波纳佩岛（密克罗尼亚联邦）</t>
  </si>
  <si>
    <t>Puerto Rico</t>
  </si>
  <si>
    <t>Portugal</t>
  </si>
  <si>
    <t>PW</t>
  </si>
  <si>
    <t>留尼汪群岛</t>
  </si>
  <si>
    <t>罗马尼亚</t>
  </si>
  <si>
    <t>Serbia</t>
  </si>
  <si>
    <t>RT</t>
  </si>
  <si>
    <t>Rota (Northern Mariana Islands)</t>
  </si>
  <si>
    <t>Russia</t>
  </si>
  <si>
    <t>俄罗斯</t>
  </si>
  <si>
    <t>塞舌尔群岛</t>
  </si>
  <si>
    <t>Sweden</t>
  </si>
  <si>
    <t>Singapore</t>
  </si>
  <si>
    <t>新加坡</t>
  </si>
  <si>
    <t>San Marino</t>
  </si>
  <si>
    <t>圣马力诺</t>
  </si>
  <si>
    <t>SP</t>
  </si>
  <si>
    <t>Saipan (Northern Mariana Islands)</t>
  </si>
  <si>
    <t>塞班岛（北马里亚纳群岛）</t>
  </si>
  <si>
    <t>萨尔瓦多</t>
  </si>
  <si>
    <t>SW</t>
  </si>
  <si>
    <t>St. Christopher (St. Kitts)</t>
  </si>
  <si>
    <t>圣克里斯托弗（圣基茨）</t>
  </si>
  <si>
    <t>SX</t>
  </si>
  <si>
    <t>St. Maarten, St. Martin</t>
  </si>
  <si>
    <t>圣马藤岛，圣马丁</t>
  </si>
  <si>
    <t>SY</t>
  </si>
  <si>
    <t>Syrian Arab Republic</t>
  </si>
  <si>
    <t>Tahiti (French Polynesia)</t>
  </si>
  <si>
    <t>大溪地（法属波利尼西亚）</t>
  </si>
  <si>
    <t>Turks &amp; Caicos Islands</t>
  </si>
  <si>
    <t>特克斯和凯克斯群岛</t>
  </si>
  <si>
    <t>TI</t>
  </si>
  <si>
    <t>Tinian (Northern Mariana Islands)</t>
  </si>
  <si>
    <t>TJ</t>
  </si>
  <si>
    <t>Tajikistan</t>
  </si>
  <si>
    <t>塔吉克斯坦</t>
  </si>
  <si>
    <t>Timor-Leste</t>
  </si>
  <si>
    <t>东帝汶（东帝汶民主共和国）</t>
  </si>
  <si>
    <t>Turkey</t>
  </si>
  <si>
    <t>土耳其</t>
  </si>
  <si>
    <t>Trinidad &amp; Tobago</t>
  </si>
  <si>
    <t>特立尼达和多巴哥</t>
  </si>
  <si>
    <t>TU</t>
  </si>
  <si>
    <t>Truk (Micronesia, Federated States of)</t>
  </si>
  <si>
    <t>特鲁克（密克罗尼亚联邦）</t>
  </si>
  <si>
    <t>Tanzania, United Republic of</t>
  </si>
  <si>
    <t>坦桑尼亚共和国</t>
  </si>
  <si>
    <t>Ukraine</t>
  </si>
  <si>
    <t>乌克兰</t>
  </si>
  <si>
    <t>UI</t>
  </si>
  <si>
    <t>Union Islands (St. Vincent &amp; the Grenadines)</t>
  </si>
  <si>
    <t>联合群岛（圣文森）</t>
  </si>
  <si>
    <t>US</t>
  </si>
  <si>
    <t>美国西部</t>
  </si>
  <si>
    <t>UV</t>
  </si>
  <si>
    <t>St. John (U.S. Virgin Islands)</t>
  </si>
  <si>
    <t>圣约翰（美属维尔京群岛）</t>
  </si>
  <si>
    <t>Vatican City (Italy)</t>
  </si>
  <si>
    <t>梵蒂冈（意大利）</t>
  </si>
  <si>
    <t>St. Vincent &amp; the Grenadines</t>
  </si>
  <si>
    <t>圣文森特＆格林纳丁斯</t>
  </si>
  <si>
    <t>Virgin Gorda (British Virgin Islands)</t>
  </si>
  <si>
    <t>维尔克戈达岛（英属维尔京群岛）</t>
  </si>
  <si>
    <t>U.S. Virgin Islands</t>
  </si>
  <si>
    <t>St. Croix (U.S. Virgin Islands)</t>
  </si>
  <si>
    <t>圣克鲁斯（美属维尔京群岛）</t>
  </si>
  <si>
    <t>VL</t>
  </si>
  <si>
    <t>St. Thomas (U.S. Virgin Islands)</t>
  </si>
  <si>
    <t>圣托马斯（美属维尔京群岛）</t>
  </si>
  <si>
    <t>Vietnam</t>
  </si>
  <si>
    <t>WF</t>
  </si>
  <si>
    <t>Wallis &amp; Futuna Islands</t>
  </si>
  <si>
    <t>瓦利斯和福杜纳群岛</t>
  </si>
  <si>
    <t>西属萨摩亚</t>
  </si>
  <si>
    <t>YA</t>
  </si>
  <si>
    <t>Yap (Micronesia, Federated States of)</t>
  </si>
  <si>
    <t>雅浦（密克罗尼亚联邦）</t>
  </si>
  <si>
    <t>Yemen, Republic of</t>
  </si>
  <si>
    <t>也门共和国</t>
  </si>
  <si>
    <t>ZZ</t>
  </si>
  <si>
    <t>托土拉（英属维尔京群岛）</t>
  </si>
  <si>
    <r>
      <rPr>
        <b/>
        <sz val="36"/>
        <rFont val="微软雅黑"/>
        <charset val="134"/>
      </rPr>
      <t>U5-HKUPS-D价</t>
    </r>
    <r>
      <rPr>
        <b/>
        <sz val="12"/>
        <rFont val="微软雅黑"/>
        <charset val="134"/>
      </rPr>
      <t>（含油价）</t>
    </r>
  </si>
  <si>
    <t>可接 电子烟/电子烟配件 。 带电无附加，拒电国家另+10元/KG，100元票。 包装盒印有尼古丁成分骷髅头标志不能走！</t>
  </si>
  <si>
    <t xml:space="preserve">一次性内置烟油电子烟另+10元/KG  最低200元票。  申报超120USD+25元票 ， 加墨&amp;欧洲住宅费+35元票 </t>
  </si>
  <si>
    <t xml:space="preserve"> （停收电子烟的国家如下：美国，波多黎各，关岛，美属维京群岛，美属萨摩亚，北马里亚纳群岛，台湾，沙特阿拉伯，阿拉伯联合酋长国，土耳其，玻利维亚）</t>
  </si>
  <si>
    <t>新喀里多尼亚,塔希堤岛(法属波利尼西亚),萨摩亚,</t>
  </si>
  <si>
    <t>,库克群岛,斐济,基利巴斯共和国,马绍尔群岛,巴布亚新几内亚,</t>
  </si>
  <si>
    <t xml:space="preserve">
捷克/保加利亚/</t>
  </si>
  <si>
    <t>斯洛伐克/爱沙尼亚/斯洛文尼亚/克罗地亚/立陶宛/拉脱维亚  /匈牙利</t>
  </si>
  <si>
    <r>
      <rPr>
        <b/>
        <sz val="36"/>
        <rFont val="微软雅黑"/>
        <charset val="134"/>
      </rPr>
      <t>U6-HKUPS-Y价</t>
    </r>
    <r>
      <rPr>
        <b/>
        <sz val="12"/>
        <rFont val="微软雅黑"/>
        <charset val="134"/>
      </rPr>
      <t>（含油价）</t>
    </r>
  </si>
  <si>
    <t>可接 纯烟油（单瓶不能超30ML）， 烟弹，一次性电子烟，电子烟/电子烟配件。          包装盒印有尼古丁成分骷髅头标志不能走！</t>
  </si>
  <si>
    <t xml:space="preserve">带电+30元票，拒电国家另+10元/KG，100元票。   申报超120USD+25元票 ， 加墨&amp;欧洲住宅费+35元票 </t>
  </si>
  <si>
    <r>
      <rPr>
        <sz val="10"/>
        <rFont val="宋体"/>
        <charset val="134"/>
      </rPr>
      <t>加拿大</t>
    </r>
    <r>
      <rPr>
        <sz val="10"/>
        <rFont val="Arial"/>
        <charset val="134"/>
      </rPr>
      <t xml:space="preserve">/
</t>
    </r>
    <r>
      <rPr>
        <sz val="10"/>
        <rFont val="宋体"/>
        <charset val="134"/>
      </rPr>
      <t>墨西哥</t>
    </r>
  </si>
  <si>
    <r>
      <rPr>
        <sz val="10"/>
        <rFont val="宋体"/>
        <charset val="134"/>
      </rPr>
      <t>安道尔</t>
    </r>
    <r>
      <rPr>
        <sz val="10"/>
        <rFont val="Arial"/>
        <charset val="134"/>
      </rPr>
      <t>/</t>
    </r>
    <r>
      <rPr>
        <sz val="10"/>
        <rFont val="宋体"/>
        <charset val="134"/>
      </rPr>
      <t>比利时</t>
    </r>
    <r>
      <rPr>
        <sz val="10"/>
        <rFont val="Arial"/>
        <charset val="134"/>
      </rPr>
      <t xml:space="preserve">/ </t>
    </r>
    <r>
      <rPr>
        <sz val="10"/>
        <rFont val="宋体"/>
        <charset val="134"/>
      </rPr>
      <t>德国</t>
    </r>
    <r>
      <rPr>
        <sz val="10"/>
        <rFont val="Arial"/>
        <charset val="134"/>
      </rPr>
      <t xml:space="preserve"> /</t>
    </r>
    <r>
      <rPr>
        <sz val="10"/>
        <rFont val="宋体"/>
        <charset val="134"/>
      </rPr>
      <t>荷兰</t>
    </r>
    <r>
      <rPr>
        <sz val="10"/>
        <rFont val="Arial"/>
        <charset val="134"/>
      </rPr>
      <t xml:space="preserve"> </t>
    </r>
    <r>
      <rPr>
        <sz val="10"/>
        <rFont val="宋体"/>
        <charset val="134"/>
      </rPr>
      <t>卢森堡</t>
    </r>
    <r>
      <rPr>
        <sz val="10"/>
        <rFont val="Arial"/>
        <charset val="134"/>
      </rPr>
      <t>/</t>
    </r>
    <r>
      <rPr>
        <sz val="10"/>
        <rFont val="宋体"/>
        <charset val="134"/>
      </rPr>
      <t>摩纳哥</t>
    </r>
    <r>
      <rPr>
        <sz val="10"/>
        <rFont val="Arial"/>
        <charset val="134"/>
      </rPr>
      <t xml:space="preserve">/ </t>
    </r>
    <r>
      <rPr>
        <sz val="10"/>
        <rFont val="宋体"/>
        <charset val="134"/>
      </rPr>
      <t>圣马力诺</t>
    </r>
    <r>
      <rPr>
        <sz val="10"/>
        <rFont val="Arial"/>
        <charset val="134"/>
      </rPr>
      <t>/</t>
    </r>
    <r>
      <rPr>
        <sz val="10"/>
        <rFont val="宋体"/>
        <charset val="134"/>
      </rPr>
      <t>梵蒂冈城</t>
    </r>
    <r>
      <rPr>
        <sz val="10"/>
        <rFont val="Arial"/>
        <charset val="134"/>
      </rPr>
      <t xml:space="preserve">/
</t>
    </r>
    <r>
      <rPr>
        <sz val="10"/>
        <rFont val="宋体"/>
        <charset val="134"/>
      </rPr>
      <t>英国</t>
    </r>
    <r>
      <rPr>
        <sz val="10"/>
        <rFont val="Arial"/>
        <charset val="134"/>
      </rPr>
      <t xml:space="preserve">/ </t>
    </r>
    <r>
      <rPr>
        <sz val="10"/>
        <rFont val="宋体"/>
        <charset val="134"/>
      </rPr>
      <t>法国</t>
    </r>
    <r>
      <rPr>
        <sz val="10"/>
        <rFont val="Arial"/>
        <charset val="134"/>
      </rPr>
      <t>/</t>
    </r>
    <r>
      <rPr>
        <sz val="10"/>
        <rFont val="宋体"/>
        <charset val="134"/>
      </rPr>
      <t>意大利</t>
    </r>
    <r>
      <rPr>
        <sz val="10"/>
        <rFont val="Arial"/>
        <charset val="134"/>
      </rPr>
      <t xml:space="preserve">/ </t>
    </r>
    <r>
      <rPr>
        <sz val="10"/>
        <rFont val="宋体"/>
        <charset val="134"/>
      </rPr>
      <t>西班牙</t>
    </r>
  </si>
  <si>
    <r>
      <rPr>
        <sz val="10"/>
        <rFont val="宋体"/>
        <charset val="134"/>
      </rPr>
      <t>列支敦士登</t>
    </r>
    <r>
      <rPr>
        <sz val="10"/>
        <rFont val="Arial"/>
        <charset val="134"/>
      </rPr>
      <t>/</t>
    </r>
    <r>
      <rPr>
        <sz val="10"/>
        <rFont val="宋体"/>
        <charset val="134"/>
      </rPr>
      <t>爱尔兰</t>
    </r>
    <r>
      <rPr>
        <sz val="10"/>
        <rFont val="Arial"/>
        <charset val="134"/>
      </rPr>
      <t xml:space="preserve">/
</t>
    </r>
    <r>
      <rPr>
        <sz val="10"/>
        <rFont val="宋体"/>
        <charset val="134"/>
      </rPr>
      <t>奥地利</t>
    </r>
    <r>
      <rPr>
        <sz val="10"/>
        <rFont val="Arial"/>
        <charset val="134"/>
      </rPr>
      <t>/</t>
    </r>
    <r>
      <rPr>
        <sz val="10"/>
        <rFont val="宋体"/>
        <charset val="134"/>
      </rPr>
      <t>瑞士</t>
    </r>
    <r>
      <rPr>
        <sz val="10"/>
        <rFont val="Arial"/>
        <charset val="134"/>
      </rPr>
      <t>/</t>
    </r>
    <r>
      <rPr>
        <sz val="10"/>
        <rFont val="宋体"/>
        <charset val="134"/>
      </rPr>
      <t>瑞典</t>
    </r>
    <r>
      <rPr>
        <sz val="10"/>
        <rFont val="Arial"/>
        <charset val="134"/>
      </rPr>
      <t xml:space="preserve">/
</t>
    </r>
    <r>
      <rPr>
        <sz val="10"/>
        <rFont val="宋体"/>
        <charset val="134"/>
      </rPr>
      <t>波兰</t>
    </r>
    <r>
      <rPr>
        <sz val="10"/>
        <rFont val="Arial"/>
        <charset val="134"/>
      </rPr>
      <t>//</t>
    </r>
    <r>
      <rPr>
        <sz val="10"/>
        <rFont val="宋体"/>
        <charset val="134"/>
      </rPr>
      <t>芬兰</t>
    </r>
    <r>
      <rPr>
        <sz val="10"/>
        <rFont val="Arial"/>
        <charset val="134"/>
      </rPr>
      <t>/</t>
    </r>
    <r>
      <rPr>
        <sz val="10"/>
        <rFont val="宋体"/>
        <charset val="134"/>
      </rPr>
      <t>丹麦</t>
    </r>
    <r>
      <rPr>
        <sz val="10"/>
        <rFont val="Arial"/>
        <charset val="134"/>
      </rPr>
      <t>/</t>
    </r>
    <r>
      <rPr>
        <sz val="10"/>
        <rFont val="宋体"/>
        <charset val="134"/>
      </rPr>
      <t>挪威</t>
    </r>
  </si>
  <si>
    <t>,新喀里多尼亚,塔希堤岛(法属波利尼西亚),萨摩亚,
库克群岛,斐济,基利巴斯共和国,马绍尔群岛,巴布亚新几内亚,</t>
  </si>
  <si>
    <t xml:space="preserve">
捷克/保加利亚/
罗马尼亚</t>
  </si>
  <si>
    <r>
      <rPr>
        <sz val="10"/>
        <rFont val="宋体"/>
        <charset val="134"/>
      </rPr>
      <t>巴基斯坦</t>
    </r>
    <r>
      <rPr>
        <sz val="10"/>
        <rFont val="Arial"/>
        <charset val="134"/>
      </rPr>
      <t>/</t>
    </r>
    <r>
      <rPr>
        <sz val="10"/>
        <rFont val="宋体"/>
        <charset val="134"/>
      </rPr>
      <t>孟加拉</t>
    </r>
    <r>
      <rPr>
        <sz val="10"/>
        <rFont val="Arial"/>
        <charset val="134"/>
      </rPr>
      <t>/</t>
    </r>
    <r>
      <rPr>
        <sz val="10"/>
        <rFont val="宋体"/>
        <charset val="134"/>
      </rPr>
      <t>斯里兰卡</t>
    </r>
    <r>
      <rPr>
        <sz val="10"/>
        <rFont val="Arial"/>
        <charset val="134"/>
      </rPr>
      <t>/</t>
    </r>
    <r>
      <rPr>
        <sz val="10"/>
        <rFont val="宋体"/>
        <charset val="134"/>
      </rPr>
      <t>尼泊尔</t>
    </r>
    <r>
      <rPr>
        <sz val="10"/>
        <rFont val="Arial"/>
        <charset val="134"/>
      </rPr>
      <t>/</t>
    </r>
    <r>
      <rPr>
        <sz val="10"/>
        <rFont val="宋体"/>
        <charset val="134"/>
      </rPr>
      <t>马尔代夫</t>
    </r>
    <r>
      <rPr>
        <sz val="10"/>
        <rFont val="Arial"/>
        <charset val="134"/>
      </rPr>
      <t>/
8</t>
    </r>
    <r>
      <rPr>
        <sz val="10"/>
        <rFont val="宋体"/>
        <charset val="134"/>
      </rPr>
      <t>区</t>
    </r>
  </si>
  <si>
    <t xml:space="preserve">
南美非洲  9区</t>
  </si>
  <si>
    <t>实重23-44KG（材积25KG起</t>
  </si>
  <si>
    <t>45-70</t>
  </si>
  <si>
    <t>71-99</t>
  </si>
  <si>
    <t>U7-HKUPS特惠小货全包价</t>
  </si>
  <si>
    <t>分区表</t>
  </si>
  <si>
    <t xml:space="preserve">可接药品，食品，可接常规类液体（单瓶不超200ML），食品粉末, 口罩，仿牌                                                                           带电产品加2元KG，最低30元票，申报超120USD加25元票。美加墨&amp;欧洲住宅费+35元票 。                                                                         日本、加纳、秘鲁、沙特阿拉伯、坦桑尼亚、安哥拉（暂不走食品，药品，胶水）                                              </t>
  </si>
  <si>
    <t>Weight
(kg)</t>
  </si>
  <si>
    <r>
      <rPr>
        <sz val="11"/>
        <rFont val="宋体"/>
        <charset val="134"/>
      </rPr>
      <t>新加坡、菲律宾、马来西亚</t>
    </r>
    <r>
      <rPr>
        <sz val="11"/>
        <rFont val="Arial"/>
        <charset val="0"/>
      </rPr>
      <t>,</t>
    </r>
    <r>
      <rPr>
        <sz val="11"/>
        <rFont val="宋体"/>
        <charset val="134"/>
      </rPr>
      <t>泰国、越南等</t>
    </r>
  </si>
  <si>
    <t xml:space="preserve">日本 </t>
  </si>
  <si>
    <t>澳大利亚、新西兰</t>
  </si>
  <si>
    <t>印度、波多黎各</t>
  </si>
  <si>
    <t>加拿大、墨西哥、美国</t>
  </si>
  <si>
    <r>
      <rPr>
        <sz val="11"/>
        <rFont val="宋体"/>
        <charset val="134"/>
      </rPr>
      <t>英国、西班牙、意大利、法国、德国</t>
    </r>
    <r>
      <rPr>
        <sz val="11"/>
        <rFont val="Arial"/>
        <charset val="0"/>
      </rPr>
      <t>,</t>
    </r>
    <r>
      <rPr>
        <sz val="11"/>
        <rFont val="宋体"/>
        <charset val="134"/>
      </rPr>
      <t>荷兰等</t>
    </r>
  </si>
  <si>
    <t>捷克、匈牙利等</t>
  </si>
  <si>
    <t>关岛,新喀里多尼亚,法属波利尼西亚,萨摩亚,美属萨摩亚群岛,库克群岛,斐济,基利巴斯共和国,马绍尔群岛,巴布亚新几内亚</t>
  </si>
  <si>
    <r>
      <rPr>
        <b/>
        <sz val="36"/>
        <rFont val="宋体"/>
        <charset val="134"/>
        <scheme val="minor"/>
      </rPr>
      <t xml:space="preserve">      F2-香港联邦特货价</t>
    </r>
    <r>
      <rPr>
        <b/>
        <sz val="18"/>
        <color rgb="FFFF0000"/>
        <rFont val="宋体"/>
        <charset val="134"/>
        <scheme val="minor"/>
      </rPr>
      <t xml:space="preserve">未含油 已含旺季附加费    </t>
    </r>
  </si>
  <si>
    <t>F2 分区</t>
  </si>
  <si>
    <r>
      <rPr>
        <b/>
        <sz val="14"/>
        <color theme="1"/>
        <rFont val="宋体"/>
        <charset val="134"/>
        <scheme val="minor"/>
      </rPr>
      <t>可接化妆品，树脂，墨水，部分胶水。</t>
    </r>
    <r>
      <rPr>
        <b/>
        <sz val="14"/>
        <color rgb="FFFF0000"/>
        <rFont val="宋体"/>
        <charset val="134"/>
        <scheme val="minor"/>
      </rPr>
      <t>全区排仓费+5元/KG</t>
    </r>
  </si>
  <si>
    <t xml:space="preserve"> 胶水+10元KG，最低100元票。 美加、波多黎各另加35RMB/票住宅区地址费！</t>
  </si>
  <si>
    <t>A澳门</t>
  </si>
  <si>
    <t>C汶莱</t>
  </si>
  <si>
    <t>D老挝/柬埔寨</t>
  </si>
  <si>
    <t>E北欧</t>
  </si>
  <si>
    <t>F东欧</t>
  </si>
  <si>
    <t>G南美</t>
  </si>
  <si>
    <t>H非州</t>
  </si>
  <si>
    <t>L越南</t>
  </si>
  <si>
    <t>M西欧</t>
  </si>
  <si>
    <t>N加墨</t>
  </si>
  <si>
    <t>O印度</t>
  </si>
  <si>
    <t>P日本</t>
  </si>
  <si>
    <t>Q马来</t>
  </si>
  <si>
    <t>R泰国</t>
  </si>
  <si>
    <t>S菲律宾</t>
  </si>
  <si>
    <t>T印尼</t>
  </si>
  <si>
    <t>U澳,新</t>
  </si>
  <si>
    <t>X台湾</t>
  </si>
  <si>
    <t>Y新加坡</t>
  </si>
  <si>
    <t>Z韩国</t>
  </si>
  <si>
    <t>美1</t>
  </si>
  <si>
    <t>美2</t>
  </si>
  <si>
    <t>重量(KG)</t>
  </si>
  <si>
    <t>21-44</t>
  </si>
  <si>
    <t>1000+</t>
  </si>
  <si>
    <t>暂停出入境服务：布隆迪、乍得、佛得角、中非共和国、刚果、厄立特里亚、赤道几内亚、冈比亚、几内亚比绍、利比里亚、毛里求斯、马约特、卢旺达、塞舌尔、塞拉利昂、莱索托、纳米比亚、乌干达、孟加拉
派送服务有不同程度的延误：埃及、伊拉克、哈萨克斯坦</t>
  </si>
  <si>
    <t>F1 &amp; F2分区表</t>
  </si>
  <si>
    <t>F2联邦价</t>
  </si>
  <si>
    <t>温馨提示1：FedEx会随时更新服务范围，即随时有可能有些国家无服务，可直接联系FedEx或我司服务热线确定服务范围.</t>
  </si>
  <si>
    <t>F1联邦价</t>
  </si>
  <si>
    <t>温馨提示2：美国1区U.S.A.1邮编范围Postal Codes range: 80000-81699,83200-83999,84000-84799,85000-86599,89000-89899,90000-96699,97000-97999,98000-99499)，其他地区ROW为美国2区U.S.A.2。</t>
  </si>
  <si>
    <t>地区中文名称</t>
  </si>
  <si>
    <t>地区英文名称</t>
  </si>
  <si>
    <t>ZONE-1</t>
  </si>
  <si>
    <t>ZONE-7</t>
  </si>
  <si>
    <t>AFGHANISTAN</t>
  </si>
  <si>
    <t>ZONE-2</t>
  </si>
  <si>
    <t>ALBANIA</t>
  </si>
  <si>
    <t>BRUNEI</t>
  </si>
  <si>
    <t>ALGERIA</t>
  </si>
  <si>
    <t>ZONE-3</t>
  </si>
  <si>
    <t>ANGOLA</t>
  </si>
  <si>
    <t>CAMBODIA</t>
  </si>
  <si>
    <t>柬埔塞</t>
  </si>
  <si>
    <t>ARMENIA</t>
  </si>
  <si>
    <t>亚美利亚</t>
  </si>
  <si>
    <t>MONGOLIA</t>
  </si>
  <si>
    <t>AZERBAIJAN</t>
  </si>
  <si>
    <t>LAOS</t>
  </si>
  <si>
    <t>BELARUS</t>
  </si>
  <si>
    <t>ZONE-4</t>
  </si>
  <si>
    <t>BENIN</t>
  </si>
  <si>
    <t>BULGARIA</t>
  </si>
  <si>
    <t>BHUTAN</t>
  </si>
  <si>
    <r>
      <rPr>
        <sz val="9"/>
        <rFont val="宋体"/>
        <charset val="0"/>
      </rPr>
      <t>不丹</t>
    </r>
    <r>
      <rPr>
        <sz val="9"/>
        <rFont val="Verdana"/>
        <charset val="0"/>
      </rPr>
      <t>(</t>
    </r>
    <r>
      <rPr>
        <sz val="9"/>
        <rFont val="宋体"/>
        <charset val="0"/>
      </rPr>
      <t>暂停</t>
    </r>
    <r>
      <rPr>
        <sz val="9"/>
        <rFont val="Verdana"/>
        <charset val="0"/>
      </rPr>
      <t>)</t>
    </r>
  </si>
  <si>
    <t>MALTA</t>
  </si>
  <si>
    <t>BOSNIA-HERZEGOVINA</t>
  </si>
  <si>
    <t>黑塞格维那</t>
  </si>
  <si>
    <t>CROATIA</t>
  </si>
  <si>
    <t>BOTSWANA</t>
  </si>
  <si>
    <t>CYPRUS</t>
  </si>
  <si>
    <t>BURKINA FASO</t>
  </si>
  <si>
    <t>CZECH REPUBLIC</t>
  </si>
  <si>
    <t>BURUNDI</t>
  </si>
  <si>
    <r>
      <rPr>
        <sz val="9"/>
        <rFont val="宋体"/>
        <charset val="0"/>
      </rPr>
      <t>布隆迪</t>
    </r>
    <r>
      <rPr>
        <sz val="9"/>
        <rFont val="Verdana"/>
        <charset val="0"/>
      </rPr>
      <t>(</t>
    </r>
    <r>
      <rPr>
        <sz val="9"/>
        <rFont val="宋体"/>
        <charset val="0"/>
      </rPr>
      <t>暂停</t>
    </r>
    <r>
      <rPr>
        <sz val="9"/>
        <rFont val="Verdana"/>
        <charset val="0"/>
      </rPr>
      <t>)</t>
    </r>
  </si>
  <si>
    <t>ESTONIA</t>
  </si>
  <si>
    <t>CAMEROON</t>
  </si>
  <si>
    <t>FAROE ISLANDS</t>
  </si>
  <si>
    <t>MADAGASCAR</t>
  </si>
  <si>
    <t>POLAND</t>
  </si>
  <si>
    <t>MALAWI</t>
  </si>
  <si>
    <t>ROMANIA</t>
  </si>
  <si>
    <t>RUSSIA</t>
  </si>
  <si>
    <t>MALI</t>
  </si>
  <si>
    <t>SERBIA</t>
  </si>
  <si>
    <t>MAURITANIA</t>
  </si>
  <si>
    <t>MAURITIUS</t>
  </si>
  <si>
    <t>SLOVENIA</t>
  </si>
  <si>
    <t>MOLDOVA</t>
  </si>
  <si>
    <t>GREENLAND</t>
  </si>
  <si>
    <t>MONTENEGRO</t>
  </si>
  <si>
    <t>HUNGARY</t>
  </si>
  <si>
    <t>MOROCCO</t>
  </si>
  <si>
    <t>ICELAND</t>
  </si>
  <si>
    <t>MOZAMBIQUE</t>
  </si>
  <si>
    <t>ISRAEL</t>
  </si>
  <si>
    <t>NAMIBIA</t>
  </si>
  <si>
    <t>LATVIA</t>
  </si>
  <si>
    <t>NEPAL</t>
  </si>
  <si>
    <t>LITHUANIA</t>
  </si>
  <si>
    <t>NIGER</t>
  </si>
  <si>
    <t>TURKEY</t>
  </si>
  <si>
    <t>NIGERIA</t>
  </si>
  <si>
    <t>UKRAINE</t>
  </si>
  <si>
    <t>PALESTINE AUTONOMOUS</t>
  </si>
  <si>
    <t>巴勒斯坦</t>
  </si>
  <si>
    <t>PS</t>
  </si>
  <si>
    <t>ZONE-5</t>
  </si>
  <si>
    <t>CAPE VERDE</t>
  </si>
  <si>
    <t>BAHRAIN</t>
  </si>
  <si>
    <t>CHAD</t>
  </si>
  <si>
    <t>BANGLADESH</t>
  </si>
  <si>
    <t>CONGO</t>
  </si>
  <si>
    <t>OMAN</t>
  </si>
  <si>
    <t>CONGO DEMOCRATIC REP.</t>
  </si>
  <si>
    <t>PAKISTAN</t>
  </si>
  <si>
    <t>DJIBOUTI</t>
  </si>
  <si>
    <t>EGYPT</t>
  </si>
  <si>
    <t>ERITREA</t>
  </si>
  <si>
    <t>QATAR</t>
  </si>
  <si>
    <t>ETHIOPIA</t>
  </si>
  <si>
    <t>SAUDI ARABIA</t>
  </si>
  <si>
    <t>GABON</t>
  </si>
  <si>
    <t>SOUTH AFRICA</t>
  </si>
  <si>
    <t>GAMBIA</t>
  </si>
  <si>
    <t>SRI LANKA</t>
  </si>
  <si>
    <t>GEORGIA</t>
  </si>
  <si>
    <t>JORDAN</t>
  </si>
  <si>
    <t>GHANA</t>
  </si>
  <si>
    <t>KUWAIT</t>
  </si>
  <si>
    <t>GIBRALTAR</t>
  </si>
  <si>
    <t>LEBANON</t>
  </si>
  <si>
    <t xml:space="preserve">REUNION </t>
  </si>
  <si>
    <t>UNITED ARAB EMIRATES</t>
  </si>
  <si>
    <t>RWANDA</t>
  </si>
  <si>
    <t>ZONE-6</t>
  </si>
  <si>
    <t>SENEGAL</t>
  </si>
  <si>
    <t>AMERICAN SAMOA</t>
  </si>
  <si>
    <t>SEYCHELLES</t>
  </si>
  <si>
    <t>塞舌尼</t>
  </si>
  <si>
    <t>ANGUILLA</t>
  </si>
  <si>
    <t>安圭拉島</t>
  </si>
  <si>
    <t>GUINEA</t>
  </si>
  <si>
    <t>安提瓜</t>
  </si>
  <si>
    <t>IRAQ REPUBLIC</t>
  </si>
  <si>
    <t>ARGENTINA</t>
  </si>
  <si>
    <t>阿根延</t>
  </si>
  <si>
    <r>
      <rPr>
        <sz val="9"/>
        <rFont val="Verdana"/>
        <charset val="0"/>
      </rPr>
      <t>IVORYCOAST</t>
    </r>
    <r>
      <rPr>
        <sz val="9"/>
        <rFont val="宋体"/>
        <charset val="0"/>
      </rPr>
      <t>（</t>
    </r>
    <r>
      <rPr>
        <sz val="9"/>
        <rFont val="Verdana"/>
        <charset val="0"/>
      </rPr>
      <t>COTE D'IVOIRE</t>
    </r>
    <r>
      <rPr>
        <sz val="9"/>
        <rFont val="宋体"/>
        <charset val="0"/>
      </rPr>
      <t>）</t>
    </r>
  </si>
  <si>
    <r>
      <rPr>
        <sz val="9"/>
        <rFont val="宋体"/>
        <charset val="0"/>
      </rPr>
      <t>象牙海岸</t>
    </r>
    <r>
      <rPr>
        <sz val="9"/>
        <rFont val="Verdana"/>
        <charset val="0"/>
      </rPr>
      <t>(</t>
    </r>
    <r>
      <rPr>
        <sz val="9"/>
        <rFont val="宋体"/>
        <charset val="0"/>
      </rPr>
      <t>科特迪瓦</t>
    </r>
    <r>
      <rPr>
        <sz val="9"/>
        <rFont val="Verdana"/>
        <charset val="0"/>
      </rPr>
      <t>)</t>
    </r>
  </si>
  <si>
    <t>ARUBA</t>
  </si>
  <si>
    <t>亚鲁巴</t>
  </si>
  <si>
    <t>KENYA</t>
  </si>
  <si>
    <t>BAHAMAS</t>
  </si>
  <si>
    <t>巴哈马群岛</t>
  </si>
  <si>
    <t>KYRGYZSTAN</t>
  </si>
  <si>
    <t>BARBADOS</t>
  </si>
  <si>
    <t>LESOTHO</t>
  </si>
  <si>
    <t>BARBUDA</t>
  </si>
  <si>
    <t>巴布达</t>
  </si>
  <si>
    <t>BC</t>
  </si>
  <si>
    <t>LIBERIA</t>
  </si>
  <si>
    <t>利比利亚</t>
  </si>
  <si>
    <t>BELIZE</t>
  </si>
  <si>
    <t>伯利兹城</t>
  </si>
  <si>
    <t>LIBYA</t>
  </si>
  <si>
    <t>百慕达群岛</t>
  </si>
  <si>
    <t>MACEDONIA</t>
  </si>
  <si>
    <t>马其顿王国</t>
  </si>
  <si>
    <t>BOLIVIA</t>
  </si>
  <si>
    <t>SWAZILAND</t>
  </si>
  <si>
    <t>博内尔</t>
  </si>
  <si>
    <t>SYRIA</t>
  </si>
  <si>
    <r>
      <rPr>
        <sz val="9"/>
        <rFont val="宋体"/>
        <charset val="0"/>
      </rPr>
      <t>叙利亚</t>
    </r>
    <r>
      <rPr>
        <sz val="9"/>
        <rFont val="Verdana"/>
        <charset val="0"/>
      </rPr>
      <t>(</t>
    </r>
    <r>
      <rPr>
        <sz val="9"/>
        <rFont val="宋体"/>
        <charset val="0"/>
      </rPr>
      <t>无服务）</t>
    </r>
  </si>
  <si>
    <t>BRAZIL</t>
  </si>
  <si>
    <t>TANZANIA</t>
  </si>
  <si>
    <t>BRITISH VIRGIN ISLANDS</t>
  </si>
  <si>
    <t>TOGO</t>
  </si>
  <si>
    <t>MARSHALL IS.</t>
  </si>
  <si>
    <t>马歇尔群岛</t>
  </si>
  <si>
    <t>TUNISIA</t>
  </si>
  <si>
    <t>MARTINIQUE</t>
  </si>
  <si>
    <t>马里亚纳</t>
  </si>
  <si>
    <t>UGANDA</t>
  </si>
  <si>
    <t>MICRONESIA</t>
  </si>
  <si>
    <t>UZBEKISTAN</t>
  </si>
  <si>
    <t>MONTSERRAT</t>
  </si>
  <si>
    <t>蒙特塞拉</t>
  </si>
  <si>
    <t>ZAMBIA</t>
  </si>
  <si>
    <t>NEVIS</t>
  </si>
  <si>
    <t>ZIMBABWE</t>
  </si>
  <si>
    <t>NEW CALEDONIA</t>
  </si>
  <si>
    <t>新加利多尼亚岛</t>
  </si>
  <si>
    <t>ZONE-8</t>
  </si>
  <si>
    <t>NICARAGUA</t>
  </si>
  <si>
    <t>VIETNAM</t>
  </si>
  <si>
    <t>NORMAN ISLAND</t>
  </si>
  <si>
    <t>诺曼岛</t>
  </si>
  <si>
    <t>ZONE-9</t>
  </si>
  <si>
    <t>NORTHERN MARIANA ISLANDS</t>
  </si>
  <si>
    <t>AUSTRIA</t>
  </si>
  <si>
    <t>PALAU</t>
  </si>
  <si>
    <t>BELGIUM</t>
  </si>
  <si>
    <t>PANAMA</t>
  </si>
  <si>
    <t>CANARY ISLANDS</t>
  </si>
  <si>
    <t>加纳利群岛</t>
  </si>
  <si>
    <t>CAYMAN ISLANDS</t>
  </si>
  <si>
    <t>MONACO</t>
  </si>
  <si>
    <t>CHILE</t>
  </si>
  <si>
    <t>NETHERLANDS</t>
  </si>
  <si>
    <t>COLOMBIA</t>
  </si>
  <si>
    <t>NORWAY</t>
  </si>
  <si>
    <t>COOK ISLANDS</t>
  </si>
  <si>
    <t>CHANNEL ISLANDS</t>
  </si>
  <si>
    <t>海峡群岛</t>
  </si>
  <si>
    <t>CB</t>
  </si>
  <si>
    <t>COSTA RICA</t>
  </si>
  <si>
    <t>哥达加斯加</t>
  </si>
  <si>
    <t>DENMARK</t>
  </si>
  <si>
    <t>CURACAO</t>
  </si>
  <si>
    <r>
      <rPr>
        <sz val="9"/>
        <rFont val="宋体"/>
        <charset val="134"/>
      </rPr>
      <t>库拉索</t>
    </r>
    <r>
      <rPr>
        <sz val="9"/>
        <rFont val="Verdana"/>
        <charset val="0"/>
      </rPr>
      <t>(</t>
    </r>
    <r>
      <rPr>
        <sz val="9"/>
        <rFont val="宋体"/>
        <charset val="134"/>
      </rPr>
      <t>荷属安地列斯</t>
    </r>
    <r>
      <rPr>
        <sz val="9"/>
        <rFont val="Verdana"/>
        <charset val="0"/>
      </rPr>
      <t>)</t>
    </r>
  </si>
  <si>
    <t>FINLAND</t>
  </si>
  <si>
    <t>FRANCE</t>
  </si>
  <si>
    <t>DOMINICAN REPUBLIC</t>
  </si>
  <si>
    <t>GERMANY</t>
  </si>
  <si>
    <r>
      <rPr>
        <sz val="9"/>
        <rFont val="宋体"/>
        <charset val="0"/>
      </rPr>
      <t>东帝汶</t>
    </r>
    <r>
      <rPr>
        <sz val="9"/>
        <rFont val="Verdana"/>
        <charset val="0"/>
      </rPr>
      <t>(</t>
    </r>
    <r>
      <rPr>
        <sz val="9"/>
        <rFont val="宋体"/>
        <charset val="0"/>
      </rPr>
      <t>暂停</t>
    </r>
    <r>
      <rPr>
        <sz val="9"/>
        <rFont val="Verdana"/>
        <charset val="0"/>
      </rPr>
      <t>)</t>
    </r>
  </si>
  <si>
    <t>PORTUGAL</t>
  </si>
  <si>
    <t>ECUADOR</t>
  </si>
  <si>
    <t>SAN MARINO</t>
  </si>
  <si>
    <t>EL SALVADOR</t>
  </si>
  <si>
    <t>SPAIN</t>
  </si>
  <si>
    <t>FIJI</t>
  </si>
  <si>
    <t>GREECE</t>
  </si>
  <si>
    <t>FRENCH GUIANA</t>
  </si>
  <si>
    <t>IRELAND</t>
  </si>
  <si>
    <t>FRENCH POLYNESIA</t>
  </si>
  <si>
    <t>法属玻利尼西亚</t>
  </si>
  <si>
    <t>ITALY</t>
  </si>
  <si>
    <t>GRAND CAYMAN</t>
  </si>
  <si>
    <t>大开曼岛</t>
  </si>
  <si>
    <t>LIECHTENSTEIN</t>
  </si>
  <si>
    <t>GREAT THATCH ISLAND</t>
  </si>
  <si>
    <t>大茅屋岛</t>
  </si>
  <si>
    <t>LUXEMBOURG</t>
  </si>
  <si>
    <t>SWEDEN</t>
  </si>
  <si>
    <t>PARAGUAY</t>
  </si>
  <si>
    <t>SWITZERLAND</t>
  </si>
  <si>
    <t>PERU</t>
  </si>
  <si>
    <t>UNITED KINGDOM</t>
  </si>
  <si>
    <t>ROTA</t>
  </si>
  <si>
    <r>
      <rPr>
        <sz val="9"/>
        <rFont val="宋体"/>
        <charset val="134"/>
      </rPr>
      <t>罗塔岛（</t>
    </r>
    <r>
      <rPr>
        <sz val="9"/>
        <rFont val="Verdana"/>
        <charset val="0"/>
      </rPr>
      <t xml:space="preserve"> </t>
    </r>
    <r>
      <rPr>
        <sz val="9"/>
        <rFont val="宋体"/>
        <charset val="134"/>
      </rPr>
      <t>北马里亚纳群岛）</t>
    </r>
    <r>
      <rPr>
        <sz val="9"/>
        <rFont val="Verdana"/>
        <charset val="0"/>
      </rPr>
      <t xml:space="preserve"> </t>
    </r>
  </si>
  <si>
    <t>VATICAN CITY</t>
  </si>
  <si>
    <t>梵蒂冈</t>
  </si>
  <si>
    <t>SABA</t>
  </si>
  <si>
    <r>
      <rPr>
        <sz val="9"/>
        <rFont val="宋体"/>
        <charset val="0"/>
      </rPr>
      <t>萨巴（</t>
    </r>
    <r>
      <rPr>
        <sz val="9"/>
        <rFont val="Verdana"/>
        <charset val="0"/>
      </rPr>
      <t xml:space="preserve"> </t>
    </r>
    <r>
      <rPr>
        <sz val="9"/>
        <rFont val="宋体"/>
        <charset val="0"/>
      </rPr>
      <t>荷属安地列斯）</t>
    </r>
    <r>
      <rPr>
        <sz val="9"/>
        <rFont val="Verdana"/>
        <charset val="0"/>
      </rPr>
      <t xml:space="preserve"> </t>
    </r>
  </si>
  <si>
    <t>ZONE-10</t>
  </si>
  <si>
    <t>SAIPAN</t>
  </si>
  <si>
    <t>CANADA</t>
  </si>
  <si>
    <t>萨摩亚群岛</t>
  </si>
  <si>
    <t>MEXICO</t>
  </si>
  <si>
    <t>ST. BARTHELEMY</t>
  </si>
  <si>
    <t>圣巴夫林米（瓜德罗普岛）</t>
  </si>
  <si>
    <t>ZONE-11</t>
  </si>
  <si>
    <t>ST. KTTTS &amp; NEVIS</t>
  </si>
  <si>
    <t>INDIA</t>
  </si>
  <si>
    <t>ZONE-12</t>
  </si>
  <si>
    <t>ST. MAARTEN</t>
  </si>
  <si>
    <t>圣马腾岛</t>
  </si>
  <si>
    <t>JAPAN</t>
  </si>
  <si>
    <t>ST. MARTIN</t>
  </si>
  <si>
    <t>MF</t>
  </si>
  <si>
    <t>ZONE-13</t>
  </si>
  <si>
    <t>GREAT TOBAGO ISLANDS</t>
  </si>
  <si>
    <t>多巴哥群岛</t>
  </si>
  <si>
    <t>MALAYSIA</t>
  </si>
  <si>
    <t>GRENADA</t>
  </si>
  <si>
    <t>ZONE-14</t>
  </si>
  <si>
    <t>GUADELOUPE</t>
  </si>
  <si>
    <t>THAILAND</t>
  </si>
  <si>
    <t>GUAM</t>
  </si>
  <si>
    <t>ZONE-15</t>
  </si>
  <si>
    <t>GUATEMALA</t>
  </si>
  <si>
    <t>PHILIPPINES</t>
  </si>
  <si>
    <t>GUYANA</t>
  </si>
  <si>
    <t>ZONE-16</t>
  </si>
  <si>
    <t>HAITI</t>
  </si>
  <si>
    <t>INDONESIA</t>
  </si>
  <si>
    <t>印尼</t>
  </si>
  <si>
    <t>HONDURAS</t>
  </si>
  <si>
    <t>ZONE-17</t>
  </si>
  <si>
    <t>JAMAICA</t>
  </si>
  <si>
    <t>AUSTRALIA</t>
  </si>
  <si>
    <t>澳洲</t>
  </si>
  <si>
    <t>NEW ZEALAND</t>
  </si>
  <si>
    <t>SURINAME</t>
  </si>
  <si>
    <t>苏利南</t>
  </si>
  <si>
    <t>NORFOLK ISLAND</t>
  </si>
  <si>
    <t>NS</t>
  </si>
  <si>
    <t>ZONE-18</t>
  </si>
  <si>
    <t>TINIAN</t>
  </si>
  <si>
    <t>天宁岛</t>
  </si>
  <si>
    <t>TAIWAN</t>
  </si>
  <si>
    <t>TORTOLA ISLAND</t>
  </si>
  <si>
    <t>TQ</t>
  </si>
  <si>
    <t>ZONE-19</t>
  </si>
  <si>
    <t>TRINIDAD &amp; TOBAGO</t>
  </si>
  <si>
    <t>SINGAPORE</t>
  </si>
  <si>
    <t>TURKS &amp; CAICOS ISLANDS</t>
  </si>
  <si>
    <t>ZONE-20</t>
  </si>
  <si>
    <t>U.S. VIRGIN ISLANDS</t>
  </si>
  <si>
    <t>SOUTH KOREA</t>
  </si>
  <si>
    <t>UNION ISLAND</t>
  </si>
  <si>
    <t>ZONE-21</t>
  </si>
  <si>
    <t>URUGUAY</t>
  </si>
  <si>
    <t>U.S.A.1</t>
  </si>
  <si>
    <r>
      <rPr>
        <sz val="9"/>
        <rFont val="宋体"/>
        <charset val="0"/>
      </rPr>
      <t>美国</t>
    </r>
    <r>
      <rPr>
        <sz val="9"/>
        <rFont val="Verdana"/>
        <charset val="0"/>
      </rPr>
      <t>1</t>
    </r>
    <r>
      <rPr>
        <sz val="9"/>
        <rFont val="宋体"/>
        <charset val="0"/>
      </rPr>
      <t>区</t>
    </r>
    <r>
      <rPr>
        <sz val="9"/>
        <rFont val="Verdana"/>
        <charset val="0"/>
      </rPr>
      <t>/</t>
    </r>
    <r>
      <rPr>
        <sz val="9"/>
        <rFont val="宋体"/>
        <charset val="0"/>
      </rPr>
      <t>美西</t>
    </r>
  </si>
  <si>
    <t>USW</t>
  </si>
  <si>
    <t>VANUATU</t>
  </si>
  <si>
    <t>ZONE-22</t>
  </si>
  <si>
    <t>VENEZUELA</t>
  </si>
  <si>
    <t>委内瑞拉（暂停）</t>
  </si>
  <si>
    <t>PUERTO RICO</t>
  </si>
  <si>
    <t>WALLIS &amp; FUTUNA</t>
  </si>
  <si>
    <t>瓦里斯和富图纳群岛</t>
  </si>
  <si>
    <t>U.S.A.2</t>
  </si>
  <si>
    <r>
      <rPr>
        <sz val="9"/>
        <rFont val="宋体"/>
        <charset val="0"/>
      </rPr>
      <t>美国</t>
    </r>
    <r>
      <rPr>
        <sz val="9"/>
        <rFont val="Verdana"/>
        <charset val="0"/>
      </rPr>
      <t>2</t>
    </r>
    <r>
      <rPr>
        <sz val="9"/>
        <rFont val="宋体"/>
        <charset val="0"/>
      </rPr>
      <t>区</t>
    </r>
    <r>
      <rPr>
        <sz val="9"/>
        <rFont val="Verdana"/>
        <charset val="0"/>
      </rPr>
      <t>/</t>
    </r>
    <r>
      <rPr>
        <sz val="9"/>
        <rFont val="宋体"/>
        <charset val="0"/>
      </rPr>
      <t>美东</t>
    </r>
  </si>
  <si>
    <r>
      <rPr>
        <b/>
        <sz val="36"/>
        <color theme="1"/>
        <rFont val="宋体"/>
        <charset val="134"/>
        <scheme val="minor"/>
      </rPr>
      <t>F3-香港联邦特货-T价</t>
    </r>
    <r>
      <rPr>
        <b/>
        <sz val="18"/>
        <color theme="1"/>
        <rFont val="宋体"/>
        <charset val="134"/>
        <scheme val="minor"/>
      </rPr>
      <t>未含油 已含旺季附加费</t>
    </r>
    <r>
      <rPr>
        <b/>
        <sz val="36"/>
        <color theme="1"/>
        <rFont val="宋体"/>
        <charset val="134"/>
        <scheme val="minor"/>
      </rPr>
      <t xml:space="preserve"> </t>
    </r>
  </si>
  <si>
    <t>接品牌产品（不接手机，不接衣包鞋）、茶叶、化妆品液体，马达，电机等        测试盒，口罩+10元/KG 最低100元票。     带电货物外箱不能软和打黄胶</t>
  </si>
  <si>
    <t>墨水耗材类产品+5元/KG，最低50元票。    所有产品需有商业销售包装，单瓶限制200ML内，沐浴露类护肤品可接大瓶。</t>
  </si>
  <si>
    <t>A 澳门</t>
  </si>
  <si>
    <t>C 文莱</t>
  </si>
  <si>
    <t>D 老挝</t>
  </si>
  <si>
    <t>E 保加利亚</t>
  </si>
  <si>
    <t>F 巴林</t>
  </si>
  <si>
    <t>G 美属萨摩亚</t>
  </si>
  <si>
    <t>H 阿富汗</t>
  </si>
  <si>
    <t>K 比利时</t>
  </si>
  <si>
    <t>L 越南</t>
  </si>
  <si>
    <t>M 奥地利</t>
  </si>
  <si>
    <t>O 印度</t>
  </si>
  <si>
    <t>P 日本</t>
  </si>
  <si>
    <t>Q 马来西亚</t>
  </si>
  <si>
    <t>R 泰国</t>
  </si>
  <si>
    <t>S 菲律宾</t>
  </si>
  <si>
    <t>T 印度尼西亚</t>
  </si>
  <si>
    <t>U 澳大利亚</t>
  </si>
  <si>
    <t>X 台湾</t>
  </si>
  <si>
    <t>Y 新加坡</t>
  </si>
  <si>
    <t>Z 韩国</t>
  </si>
  <si>
    <t>G美属萨摩亚</t>
  </si>
  <si>
    <t>T印度尼西亚</t>
  </si>
  <si>
    <t>U澳大利亚</t>
  </si>
  <si>
    <t>F3分区表</t>
  </si>
  <si>
    <t>F3价格表</t>
  </si>
  <si>
    <t>A</t>
  </si>
  <si>
    <t>H</t>
  </si>
  <si>
    <t>C</t>
  </si>
  <si>
    <t>D</t>
  </si>
  <si>
    <t>E</t>
  </si>
  <si>
    <t>F</t>
  </si>
  <si>
    <t>G</t>
  </si>
  <si>
    <t>K</t>
  </si>
  <si>
    <t>Netherlands</t>
  </si>
  <si>
    <t>England</t>
  </si>
  <si>
    <t>L</t>
  </si>
  <si>
    <t>M</t>
  </si>
  <si>
    <r>
      <rPr>
        <sz val="9"/>
        <color indexed="8"/>
        <rFont val="宋体"/>
        <charset val="134"/>
      </rPr>
      <t>安道尔</t>
    </r>
  </si>
  <si>
    <r>
      <rPr>
        <sz val="9"/>
        <color rgb="FF000000"/>
        <rFont val="宋体"/>
        <charset val="134"/>
      </rPr>
      <t>奥地利</t>
    </r>
  </si>
  <si>
    <r>
      <rPr>
        <sz val="9"/>
        <color indexed="8"/>
        <rFont val="宋体"/>
        <charset val="134"/>
      </rPr>
      <t>丹麦</t>
    </r>
  </si>
  <si>
    <r>
      <rPr>
        <sz val="9"/>
        <color indexed="8"/>
        <rFont val="宋体"/>
        <charset val="134"/>
      </rPr>
      <t>芬兰</t>
    </r>
  </si>
  <si>
    <r>
      <rPr>
        <sz val="9"/>
        <color indexed="8"/>
        <rFont val="宋体"/>
        <charset val="134"/>
      </rPr>
      <t>希腊</t>
    </r>
  </si>
  <si>
    <t xml:space="preserve">Ireland </t>
  </si>
  <si>
    <r>
      <rPr>
        <sz val="9"/>
        <color indexed="8"/>
        <rFont val="宋体"/>
        <charset val="134"/>
      </rPr>
      <t>爱尔兰</t>
    </r>
  </si>
  <si>
    <r>
      <rPr>
        <sz val="9"/>
        <color indexed="8"/>
        <rFont val="宋体"/>
        <charset val="134"/>
      </rPr>
      <t>列支敦士登</t>
    </r>
  </si>
  <si>
    <r>
      <rPr>
        <sz val="9"/>
        <color indexed="8"/>
        <rFont val="宋体"/>
        <charset val="134"/>
      </rPr>
      <t>卢森堡</t>
    </r>
  </si>
  <si>
    <t>Monaco</t>
  </si>
  <si>
    <r>
      <rPr>
        <sz val="9"/>
        <color indexed="8"/>
        <rFont val="宋体"/>
        <charset val="134"/>
      </rPr>
      <t>摩纳哥</t>
    </r>
  </si>
  <si>
    <r>
      <rPr>
        <sz val="9"/>
        <color indexed="8"/>
        <rFont val="宋体"/>
        <charset val="134"/>
      </rPr>
      <t>挪威</t>
    </r>
  </si>
  <si>
    <r>
      <rPr>
        <sz val="9"/>
        <color indexed="8"/>
        <rFont val="宋体"/>
        <charset val="134"/>
      </rPr>
      <t>葡萄牙</t>
    </r>
  </si>
  <si>
    <r>
      <rPr>
        <sz val="9"/>
        <color indexed="8"/>
        <rFont val="宋体"/>
        <charset val="134"/>
      </rPr>
      <t>瑞典</t>
    </r>
  </si>
  <si>
    <r>
      <rPr>
        <sz val="9"/>
        <color indexed="8"/>
        <rFont val="宋体"/>
        <charset val="134"/>
      </rPr>
      <t>瑞士</t>
    </r>
  </si>
  <si>
    <t>O</t>
  </si>
  <si>
    <t>P</t>
  </si>
  <si>
    <t>Q</t>
  </si>
  <si>
    <t>R</t>
  </si>
  <si>
    <t>S</t>
  </si>
  <si>
    <t>T</t>
  </si>
  <si>
    <t>U</t>
  </si>
  <si>
    <t>X</t>
  </si>
  <si>
    <t>Y</t>
  </si>
  <si>
    <t>Z</t>
  </si>
  <si>
    <r>
      <rPr>
        <b/>
        <sz val="36"/>
        <rFont val="宋体"/>
        <charset val="134"/>
        <scheme val="minor"/>
      </rPr>
      <t xml:space="preserve">      F4-香港联邦化工价</t>
    </r>
    <r>
      <rPr>
        <b/>
        <sz val="18"/>
        <color rgb="FFFF0000"/>
        <rFont val="宋体"/>
        <charset val="134"/>
        <scheme val="minor"/>
      </rPr>
      <t xml:space="preserve">未含油 已含旺季附加费    </t>
    </r>
  </si>
  <si>
    <t>可接正规非危产品：大桶液体粉末，植物提取物，化妆品，树脂，墨水，化工类。不接澳大利亚     预留0.1KG资料重</t>
  </si>
  <si>
    <t>白色粉末+10元/KG，最低200RMB票。 美加、波多黎各另加35RMB/票住宅区地址费！</t>
  </si>
  <si>
    <t/>
  </si>
  <si>
    <t>N</t>
  </si>
  <si>
    <t>x</t>
  </si>
  <si>
    <t>1.0</t>
  </si>
  <si>
    <t>1.5</t>
  </si>
  <si>
    <t>2.0</t>
  </si>
  <si>
    <t>2.5</t>
  </si>
  <si>
    <t>3.0</t>
  </si>
  <si>
    <t>3.5</t>
  </si>
  <si>
    <t>4.0</t>
  </si>
  <si>
    <t>4.5</t>
  </si>
  <si>
    <t>5.0</t>
  </si>
  <si>
    <t>5.5</t>
  </si>
  <si>
    <t>6.0</t>
  </si>
  <si>
    <t>6.5</t>
  </si>
  <si>
    <t>7.0</t>
  </si>
  <si>
    <t>7.5</t>
  </si>
  <si>
    <t>8.0</t>
  </si>
  <si>
    <t>8.5</t>
  </si>
  <si>
    <t>9.0</t>
  </si>
  <si>
    <t>9.5</t>
  </si>
  <si>
    <t>10.0</t>
  </si>
  <si>
    <t>10.5</t>
  </si>
  <si>
    <t>11.0</t>
  </si>
  <si>
    <t>11.5</t>
  </si>
  <si>
    <t>12.0</t>
  </si>
  <si>
    <t>12.5</t>
  </si>
  <si>
    <t>13.0</t>
  </si>
  <si>
    <t>13.5</t>
  </si>
  <si>
    <t>14.0</t>
  </si>
  <si>
    <t>14.5</t>
  </si>
  <si>
    <t>15.0</t>
  </si>
  <si>
    <t>15.5</t>
  </si>
  <si>
    <t>16.0</t>
  </si>
  <si>
    <t>16.5</t>
  </si>
  <si>
    <t>17.0</t>
  </si>
  <si>
    <t>17.5</t>
  </si>
  <si>
    <t>18.0</t>
  </si>
  <si>
    <t>18.5</t>
  </si>
  <si>
    <t>19.0</t>
  </si>
  <si>
    <t>19.5</t>
  </si>
  <si>
    <t>20.0</t>
  </si>
  <si>
    <t>20.5</t>
  </si>
  <si>
    <t>22-44</t>
  </si>
  <si>
    <t>国家</t>
  </si>
  <si>
    <t>F4联邦价</t>
  </si>
  <si>
    <t>AmericanSamoa</t>
  </si>
  <si>
    <t>Antigua</t>
  </si>
  <si>
    <t>安提瓜岛</t>
  </si>
  <si>
    <t>Barbuda</t>
  </si>
  <si>
    <t>巴布达岛</t>
  </si>
  <si>
    <t>Belarus</t>
  </si>
  <si>
    <t>Bonaire</t>
  </si>
  <si>
    <t>博奈尔</t>
  </si>
  <si>
    <t>Bosnia-Herzegovina</t>
  </si>
  <si>
    <t>BritishVirginIslands</t>
  </si>
  <si>
    <t>BurkinaFaso</t>
  </si>
  <si>
    <t>CanaryIslands</t>
  </si>
  <si>
    <t>CapeVerde</t>
  </si>
  <si>
    <t>CaymanIslands</t>
  </si>
  <si>
    <t>ChannelIslands</t>
  </si>
  <si>
    <t>Congo</t>
  </si>
  <si>
    <t>Congo,DemRepOf</t>
  </si>
  <si>
    <t>CookIslands</t>
  </si>
  <si>
    <t>CostaRica</t>
  </si>
  <si>
    <t>CzechRepublic</t>
  </si>
  <si>
    <t>DominicanRepublic</t>
  </si>
  <si>
    <t>EastTimor</t>
  </si>
  <si>
    <t>ElSalvador</t>
  </si>
  <si>
    <t>Faeroelslands</t>
  </si>
  <si>
    <t xml:space="preserve"> 法罗群岛</t>
  </si>
  <si>
    <t>FrenchGuiana</t>
  </si>
  <si>
    <t>FrenchPolynesia</t>
  </si>
  <si>
    <t>法属玻里尼西亚</t>
  </si>
  <si>
    <t>Ireland</t>
  </si>
  <si>
    <t>IvoryCoast</t>
  </si>
  <si>
    <t>象牙海岸</t>
  </si>
  <si>
    <t>Kyrgyzstan</t>
  </si>
  <si>
    <t>Libya</t>
  </si>
  <si>
    <t>Macedonia</t>
  </si>
  <si>
    <t>MarshallIslands</t>
  </si>
  <si>
    <t>毛里塔尼亚</t>
  </si>
  <si>
    <t>蒙特色拉特岛</t>
  </si>
  <si>
    <t>NewCaledonia</t>
  </si>
  <si>
    <t>NewZealand</t>
  </si>
  <si>
    <t>NorfolkIsland</t>
  </si>
  <si>
    <t>诺福克岛</t>
  </si>
  <si>
    <t>NormanIsland</t>
  </si>
  <si>
    <t>NorthernMarianaIslands</t>
  </si>
  <si>
    <t>PalestineAutonomous</t>
  </si>
  <si>
    <t>PapuaNewGuinea</t>
  </si>
  <si>
    <t>PuertoRico</t>
  </si>
  <si>
    <t>2</t>
  </si>
  <si>
    <t>Reunion</t>
  </si>
  <si>
    <t>留尼旺</t>
  </si>
  <si>
    <t>Saba</t>
  </si>
  <si>
    <t>萨巴岛</t>
  </si>
  <si>
    <t>SanMarino</t>
  </si>
  <si>
    <t>SaudiArabia</t>
  </si>
  <si>
    <t xml:space="preserve"> 沙特阿拉伯</t>
  </si>
  <si>
    <t>SlovakRepublic</t>
  </si>
  <si>
    <t>SouthAfrica</t>
  </si>
  <si>
    <t>SouthKorea</t>
  </si>
  <si>
    <t>塔希提岛</t>
  </si>
  <si>
    <t>Tinian</t>
  </si>
  <si>
    <t>Gi</t>
  </si>
  <si>
    <t>Trinidad&amp;Tobago</t>
  </si>
  <si>
    <t>Turks&amp;CaicosIslands</t>
  </si>
  <si>
    <t>特科斯和开科斯</t>
  </si>
  <si>
    <t>U.S.VirginIslands</t>
  </si>
  <si>
    <t>UnionIsland</t>
  </si>
  <si>
    <t>尤宁群岛</t>
  </si>
  <si>
    <t>UnitedArabEmirates</t>
  </si>
  <si>
    <t>阿拉伯联合酋长国</t>
  </si>
  <si>
    <t>UnitedKingdom</t>
  </si>
  <si>
    <t>U.S.(WesternRegion)</t>
  </si>
  <si>
    <t>Colorado80000-81699</t>
  </si>
  <si>
    <t>美西</t>
  </si>
  <si>
    <t>Idaho83200-83999</t>
  </si>
  <si>
    <t>Utah84000-84799</t>
  </si>
  <si>
    <t>Arizona85000-86599</t>
  </si>
  <si>
    <t>Nevada89000-89899</t>
  </si>
  <si>
    <t>California90000-96699</t>
  </si>
  <si>
    <t>Oregon97000-97999</t>
  </si>
  <si>
    <t>Washington98000-99499</t>
  </si>
  <si>
    <t>U.S.(RestofCountry)</t>
  </si>
  <si>
    <t>VaticanCity</t>
  </si>
  <si>
    <t>Wallis&amp;Futuna</t>
  </si>
  <si>
    <t>瓦利斯群岛</t>
  </si>
  <si>
    <r>
      <rPr>
        <sz val="36"/>
        <rFont val="微软雅黑"/>
        <charset val="134"/>
      </rPr>
      <t xml:space="preserve">          F5-香港联邦IP敏感价</t>
    </r>
    <r>
      <rPr>
        <sz val="14"/>
        <color rgb="FFFF0000"/>
        <rFont val="微软雅黑"/>
        <charset val="134"/>
      </rPr>
      <t>未含油</t>
    </r>
    <r>
      <rPr>
        <sz val="36"/>
        <rFont val="微软雅黑"/>
        <charset val="134"/>
      </rPr>
      <t xml:space="preserve">   </t>
    </r>
  </si>
  <si>
    <r>
      <rPr>
        <sz val="16"/>
        <rFont val="微软雅黑"/>
        <charset val="134"/>
      </rPr>
      <t xml:space="preserve">接品牌电子产品，运动电子手表，衣包鞋，茶叶等。带电产品和衣包鞋另加2元/KG，最低30元票。不接手机&amp;手表，不接包裹袋 。                                                  带电货物外箱不能软和打黄胶。美加墨若住宅区另+35元票
</t>
    </r>
    <r>
      <rPr>
        <sz val="16"/>
        <color rgb="FFFF0000"/>
        <rFont val="微软雅黑"/>
        <charset val="134"/>
      </rPr>
      <t>出口之前被扣，无法出口或是遗失无法退回，只退运费赔20元/KG，最高不超100USD/票，不得异议  美洲1/2/G/N区 &amp; 欧洲E/F/M区排仓费+5元/KG</t>
    </r>
  </si>
  <si>
    <t>美国西岸</t>
  </si>
  <si>
    <t>美国东岸</t>
  </si>
  <si>
    <r>
      <rPr>
        <b/>
        <sz val="10"/>
        <rFont val="Arial"/>
        <charset val="0"/>
      </rPr>
      <t>A</t>
    </r>
    <r>
      <rPr>
        <b/>
        <sz val="10"/>
        <rFont val="宋体"/>
        <charset val="0"/>
      </rPr>
      <t>澳门</t>
    </r>
  </si>
  <si>
    <r>
      <rPr>
        <b/>
        <sz val="10"/>
        <rFont val="Arial"/>
        <charset val="0"/>
      </rPr>
      <t>C</t>
    </r>
    <r>
      <rPr>
        <b/>
        <sz val="10"/>
        <rFont val="宋体"/>
        <charset val="0"/>
      </rPr>
      <t>汶莱</t>
    </r>
    <r>
      <rPr>
        <b/>
        <sz val="10"/>
        <rFont val="Arial"/>
        <charset val="0"/>
      </rPr>
      <t>/</t>
    </r>
    <r>
      <rPr>
        <b/>
        <sz val="10"/>
        <rFont val="宋体"/>
        <charset val="0"/>
      </rPr>
      <t>新西兰</t>
    </r>
  </si>
  <si>
    <r>
      <rPr>
        <b/>
        <sz val="10"/>
        <rFont val="Arial"/>
        <charset val="0"/>
      </rPr>
      <t>D</t>
    </r>
    <r>
      <rPr>
        <b/>
        <sz val="10"/>
        <rFont val="宋体"/>
        <charset val="0"/>
      </rPr>
      <t>老挝</t>
    </r>
    <r>
      <rPr>
        <b/>
        <sz val="10"/>
        <rFont val="Arial"/>
        <charset val="0"/>
      </rPr>
      <t>/</t>
    </r>
    <r>
      <rPr>
        <b/>
        <sz val="10"/>
        <rFont val="宋体"/>
        <charset val="0"/>
      </rPr>
      <t>柬埔寨</t>
    </r>
  </si>
  <si>
    <r>
      <rPr>
        <b/>
        <sz val="10"/>
        <rFont val="Arial"/>
        <charset val="0"/>
      </rPr>
      <t>E</t>
    </r>
    <r>
      <rPr>
        <b/>
        <sz val="10"/>
        <rFont val="宋体"/>
        <charset val="0"/>
      </rPr>
      <t>北欧</t>
    </r>
  </si>
  <si>
    <r>
      <rPr>
        <b/>
        <sz val="10"/>
        <rFont val="Arial"/>
        <charset val="0"/>
      </rPr>
      <t>F</t>
    </r>
    <r>
      <rPr>
        <b/>
        <sz val="10"/>
        <rFont val="宋体"/>
        <charset val="0"/>
      </rPr>
      <t>东欧</t>
    </r>
  </si>
  <si>
    <r>
      <rPr>
        <b/>
        <sz val="10"/>
        <rFont val="Arial"/>
        <charset val="0"/>
      </rPr>
      <t>G</t>
    </r>
    <r>
      <rPr>
        <b/>
        <sz val="10"/>
        <rFont val="宋体"/>
        <charset val="0"/>
      </rPr>
      <t>南美</t>
    </r>
  </si>
  <si>
    <r>
      <rPr>
        <b/>
        <sz val="10"/>
        <rFont val="Arial"/>
        <charset val="0"/>
      </rPr>
      <t>H</t>
    </r>
    <r>
      <rPr>
        <b/>
        <sz val="10"/>
        <rFont val="宋体"/>
        <charset val="0"/>
      </rPr>
      <t>非州</t>
    </r>
  </si>
  <si>
    <r>
      <rPr>
        <b/>
        <sz val="10"/>
        <rFont val="Arial"/>
        <charset val="0"/>
      </rPr>
      <t>L</t>
    </r>
    <r>
      <rPr>
        <b/>
        <sz val="10"/>
        <rFont val="宋体"/>
        <charset val="0"/>
      </rPr>
      <t>越南</t>
    </r>
  </si>
  <si>
    <r>
      <rPr>
        <b/>
        <sz val="10"/>
        <rFont val="Arial"/>
        <charset val="0"/>
      </rPr>
      <t>M</t>
    </r>
    <r>
      <rPr>
        <b/>
        <sz val="10"/>
        <rFont val="宋体"/>
        <charset val="0"/>
      </rPr>
      <t>西欧</t>
    </r>
  </si>
  <si>
    <r>
      <rPr>
        <b/>
        <sz val="10"/>
        <rFont val="Arial"/>
        <charset val="0"/>
      </rPr>
      <t>N</t>
    </r>
    <r>
      <rPr>
        <b/>
        <sz val="10"/>
        <rFont val="宋体"/>
        <charset val="0"/>
      </rPr>
      <t>加墨</t>
    </r>
  </si>
  <si>
    <r>
      <rPr>
        <b/>
        <sz val="10"/>
        <rFont val="Arial"/>
        <charset val="0"/>
      </rPr>
      <t>O</t>
    </r>
    <r>
      <rPr>
        <b/>
        <sz val="10"/>
        <rFont val="宋体"/>
        <charset val="0"/>
      </rPr>
      <t>印度</t>
    </r>
  </si>
  <si>
    <r>
      <rPr>
        <b/>
        <sz val="10"/>
        <rFont val="Arial"/>
        <charset val="0"/>
      </rPr>
      <t>P</t>
    </r>
    <r>
      <rPr>
        <b/>
        <sz val="10"/>
        <rFont val="宋体"/>
        <charset val="0"/>
      </rPr>
      <t>日本</t>
    </r>
  </si>
  <si>
    <r>
      <rPr>
        <b/>
        <sz val="10"/>
        <rFont val="Arial"/>
        <charset val="0"/>
      </rPr>
      <t>Q</t>
    </r>
    <r>
      <rPr>
        <b/>
        <sz val="10"/>
        <rFont val="宋体"/>
        <charset val="0"/>
      </rPr>
      <t>马来</t>
    </r>
  </si>
  <si>
    <r>
      <rPr>
        <b/>
        <sz val="10"/>
        <rFont val="Arial"/>
        <charset val="0"/>
      </rPr>
      <t>R</t>
    </r>
    <r>
      <rPr>
        <b/>
        <sz val="10"/>
        <rFont val="宋体"/>
        <charset val="0"/>
      </rPr>
      <t>泰国</t>
    </r>
  </si>
  <si>
    <r>
      <rPr>
        <b/>
        <sz val="10"/>
        <rFont val="Arial"/>
        <charset val="0"/>
      </rPr>
      <t>S</t>
    </r>
    <r>
      <rPr>
        <b/>
        <sz val="10"/>
        <rFont val="宋体"/>
        <charset val="0"/>
      </rPr>
      <t>菲律宾</t>
    </r>
  </si>
  <si>
    <r>
      <rPr>
        <b/>
        <sz val="10"/>
        <rFont val="Arial"/>
        <charset val="0"/>
      </rPr>
      <t>T</t>
    </r>
    <r>
      <rPr>
        <b/>
        <sz val="10"/>
        <rFont val="宋体"/>
        <charset val="0"/>
      </rPr>
      <t>印尼</t>
    </r>
  </si>
  <si>
    <r>
      <rPr>
        <b/>
        <sz val="10"/>
        <rFont val="Arial"/>
        <charset val="0"/>
      </rPr>
      <t>U</t>
    </r>
    <r>
      <rPr>
        <b/>
        <sz val="10"/>
        <rFont val="宋体"/>
        <charset val="0"/>
      </rPr>
      <t>澳州</t>
    </r>
  </si>
  <si>
    <r>
      <rPr>
        <b/>
        <sz val="10"/>
        <rFont val="Arial"/>
        <charset val="0"/>
      </rPr>
      <t>X</t>
    </r>
    <r>
      <rPr>
        <b/>
        <sz val="10"/>
        <rFont val="宋体"/>
        <charset val="0"/>
      </rPr>
      <t>台湾</t>
    </r>
  </si>
  <si>
    <r>
      <rPr>
        <b/>
        <sz val="10"/>
        <rFont val="Arial"/>
        <charset val="0"/>
      </rPr>
      <t>Y</t>
    </r>
    <r>
      <rPr>
        <b/>
        <sz val="10"/>
        <rFont val="宋体"/>
        <charset val="0"/>
      </rPr>
      <t>新加坡</t>
    </r>
  </si>
  <si>
    <r>
      <rPr>
        <b/>
        <sz val="10"/>
        <rFont val="Arial"/>
        <charset val="0"/>
      </rPr>
      <t>Z</t>
    </r>
    <r>
      <rPr>
        <b/>
        <sz val="10"/>
        <rFont val="宋体"/>
        <charset val="0"/>
      </rPr>
      <t>韩国</t>
    </r>
  </si>
  <si>
    <t>F5分区</t>
  </si>
  <si>
    <t>ZONE-美1</t>
  </si>
  <si>
    <t>ZONE-H</t>
  </si>
  <si>
    <t>阿利桑那州</t>
  </si>
  <si>
    <t>Arizona</t>
  </si>
  <si>
    <t>爱达荷州</t>
  </si>
  <si>
    <t>Idaho</t>
  </si>
  <si>
    <t>俄勒冈州</t>
  </si>
  <si>
    <t>Oregon</t>
  </si>
  <si>
    <t>华盛顿州</t>
  </si>
  <si>
    <t>Washington</t>
  </si>
  <si>
    <t>加利福尼亚州</t>
  </si>
  <si>
    <t>California</t>
  </si>
  <si>
    <t>科罗拉多州</t>
  </si>
  <si>
    <t>Colorado</t>
  </si>
  <si>
    <t>内华达州</t>
  </si>
  <si>
    <t>Nevada</t>
  </si>
  <si>
    <t>犹他州</t>
  </si>
  <si>
    <t>Utah</t>
  </si>
  <si>
    <t>ZONE-美2</t>
  </si>
  <si>
    <t>波黑共合国</t>
  </si>
  <si>
    <t>United States of America，United States</t>
  </si>
  <si>
    <t>ZONE-A</t>
  </si>
  <si>
    <t>ZONE-C</t>
  </si>
  <si>
    <t>ZONE-D</t>
  </si>
  <si>
    <t>柬埔寨（暂停）</t>
  </si>
  <si>
    <t>Cote d Ivoire</t>
  </si>
  <si>
    <t>ZONE-E</t>
  </si>
  <si>
    <t>法罗群岛（暂停）</t>
  </si>
  <si>
    <t>Faeroe lslands</t>
  </si>
  <si>
    <t xml:space="preserve">伊拉克 </t>
  </si>
  <si>
    <t xml:space="preserve">利比亚 </t>
  </si>
  <si>
    <t xml:space="preserve">Libya </t>
  </si>
  <si>
    <t>俄罗斯 （不接私人件）</t>
  </si>
  <si>
    <t>斯洛伐克共和国</t>
  </si>
  <si>
    <t>Slovak Republic</t>
  </si>
  <si>
    <t>St.Eustatius</t>
  </si>
  <si>
    <t>ZONE-F</t>
  </si>
  <si>
    <t>Palestine</t>
  </si>
  <si>
    <t>叙利亚（暂停）</t>
  </si>
  <si>
    <t xml:space="preserve">Syria </t>
  </si>
  <si>
    <t>ZONE-G</t>
  </si>
  <si>
    <t>ZONE-L</t>
  </si>
  <si>
    <t>ZONE-M</t>
  </si>
  <si>
    <t>百慕大(英)</t>
  </si>
  <si>
    <t xml:space="preserve">Canary Islands
</t>
  </si>
  <si>
    <t xml:space="preserve">United Kingdom </t>
  </si>
  <si>
    <t>法属波利尼西亚（暂停）</t>
  </si>
  <si>
    <t xml:space="preserve">密克罗尼西亚(美) </t>
  </si>
  <si>
    <t xml:space="preserve">帕劳(美) </t>
  </si>
  <si>
    <t xml:space="preserve">Palau </t>
  </si>
  <si>
    <t xml:space="preserve">巴拉圭 </t>
  </si>
  <si>
    <t xml:space="preserve">St.Kitts &amp; Nevis </t>
  </si>
  <si>
    <t>St.Lucia</t>
  </si>
  <si>
    <t>圣马丁岛（法属）</t>
  </si>
  <si>
    <t>St.Martin</t>
  </si>
  <si>
    <t>St.Vincent</t>
  </si>
  <si>
    <t>U.S.Virgin Islands</t>
  </si>
  <si>
    <t>委内瑞拉 （暂停）</t>
  </si>
  <si>
    <t>瓦里斯和富图纳</t>
  </si>
  <si>
    <t>Wallis And Futuna</t>
  </si>
  <si>
    <t>ZONE-N</t>
  </si>
  <si>
    <t>ZONE-O</t>
  </si>
  <si>
    <t>印度（暂停）</t>
  </si>
  <si>
    <t>ZONE-P</t>
  </si>
  <si>
    <t>ZONE-Q</t>
  </si>
  <si>
    <t>ZONE-R</t>
  </si>
  <si>
    <t>ZONE-S</t>
  </si>
  <si>
    <t>ZONE-T</t>
  </si>
  <si>
    <t>ZONE-U</t>
  </si>
  <si>
    <t>ZONE-X</t>
  </si>
  <si>
    <t>ZONE-Y</t>
  </si>
  <si>
    <t>ZONE-Z</t>
  </si>
  <si>
    <t>South Korea</t>
  </si>
  <si>
    <r>
      <rPr>
        <b/>
        <sz val="36"/>
        <rFont val="宋体"/>
        <charset val="134"/>
        <scheme val="minor"/>
      </rPr>
      <t>F9-大陆联邦特货价</t>
    </r>
    <r>
      <rPr>
        <b/>
        <sz val="16"/>
        <color rgb="FFFF0000"/>
        <rFont val="宋体"/>
        <charset val="134"/>
      </rPr>
      <t>没含油</t>
    </r>
  </si>
  <si>
    <t>F9分区!A1</t>
  </si>
  <si>
    <t>可接各种化妆品和耗材。配套电另加收1元KG，最低20元票，申报不能超750USD，预留0.3资料重量</t>
  </si>
  <si>
    <t>不能带有海关备案品牌产品，单票超90KG需报关出，另加100元票。发票品名必须如实申报材质用途和海关编码，单票建议不超5个品名。</t>
  </si>
  <si>
    <t>印度尼西亚 印度 科威特 墨西哥 沙特 厄瓜多尔 暂停化妆品类产品出口</t>
  </si>
  <si>
    <t xml:space="preserve">文莱
柬埔寨
关岛
老挝
</t>
  </si>
  <si>
    <t xml:space="preserve">安道尔
保加利亚
克罗地亚
塞浦路斯
捷克共和国
爱沙尼亚
法罗群岛
格陵兰岛
匈牙利
冰岛
以色列
拉脱维亚
列支敦士登
立陶宛
马耳他
波兰
罗马尼亚
斯洛伐克
斯洛文尼亚
土耳其
乌克兰
塞尔维亚共和国
</t>
  </si>
  <si>
    <t>安圭拉
安提瓜
阿根廷
阿鲁巴
巴哈马
巴巴多斯
伯利兹
百慕大
玻利维亚
巴西
英属维尔京群岛
开曼群岛
智利
哥伦比亚
库克群岛
哥斯达黎加
库拉索
多米尼加共和国
多米尼加
东帝汶
厄瓜多尔
萨尔瓦多
斐济群岛
格林纳达
危地马拉
圭亚那
海地
洪都拉斯
牙买加
马绍尔群岛
马提尼克岛
密克罗尼西亚
新喀里多尼亚
尼加拉瓜
帕劳
巴拿马
巴布亚新几内亚
巴拉圭
秘鲁
圣卢西亚岛
苏里南
汤加
特立尼达和多巴哥
美属维尔京群岛
乌拉圭
瓦努阿图
委内瑞拉
瓦利斯群岛和富图纳群岛
法属波利尼西亚
瓜德罗普
法属圭亚那
蒙特塞拉岛
法属圣马丁
圣基茨
荷属圣马丁
特克斯和凯科斯群岛</t>
  </si>
  <si>
    <t xml:space="preserve">阿富汗
阿尔巴尼亚
阿尔及利亚
安哥拉
亚美尼亚
阿塞拜疆
巴林
孟加拉
白俄罗斯
贝宁
不丹
博茨瓦纳
布基纳法索
布隆迪
喀麦隆
佛得角群岛
乍得
刚果
科特迪瓦(象牙海岸)
刚果民主共和国
吉布提
埃及
厄立特里亚
埃塞俄比亚
加蓬
冈比亚
格鲁吉亚
加纳
直布罗陀
几内亚
伊拉克
约旦
哈萨克斯坦
肯尼亚
科威特
吉尔吉斯斯坦
黎巴嫩
莱索托
利比里亚
利比亚
马其顿
马达加斯加
马拉维
马尔代夫
马里
毛里塔尼亚
毛里求斯
黑山共和国
摩洛哥
莫桑比克
纳米比亚
尼泊尔
尼日利亚
尼日尔
阿曼
巴基斯坦
卡塔尔
卢旺达
留尼汪岛
沙特阿拉伯
塞内加尔
塞舌尔
南非
斯里兰卡
斯威士兰
多哥
突尼斯
乌干达
乌兹别克斯坦
也门
赞比亚
津巴布韦
波斯尼亚-黑塞哥维那共和国
摩尔多瓦
巴勒斯坦
叙利亚
坦桑尼亚
阿联酋
</t>
  </si>
  <si>
    <t xml:space="preserve">比利时
法国
德国
意大利
荷兰
西班牙
英国
</t>
  </si>
  <si>
    <t xml:space="preserve">俄罗斯
奥地利
丹麦
芬兰
希腊
爱尔兰
卢森堡
摩纳哥
挪威
葡萄牙
瑞典
瑞士
</t>
  </si>
  <si>
    <t xml:space="preserve">
加拿大</t>
  </si>
  <si>
    <t>澳大利亚
新西兰</t>
  </si>
  <si>
    <t>香港</t>
  </si>
  <si>
    <r>
      <rPr>
        <b/>
        <sz val="11"/>
        <color rgb="FF000000"/>
        <rFont val="宋体"/>
        <charset val="134"/>
      </rPr>
      <t>公斤</t>
    </r>
    <r>
      <rPr>
        <b/>
        <sz val="11"/>
        <color rgb="FF000000"/>
        <rFont val="Arial"/>
        <charset val="134"/>
      </rPr>
      <t>(</t>
    </r>
    <r>
      <rPr>
        <b/>
        <sz val="11"/>
        <color rgb="FF000000"/>
        <rFont val="宋体"/>
        <charset val="134"/>
      </rPr>
      <t>包裹）</t>
    </r>
  </si>
  <si>
    <t>B</t>
  </si>
  <si>
    <t>V</t>
  </si>
  <si>
    <t>21.0 - 44.0</t>
  </si>
  <si>
    <t>45.0 - 70.0</t>
  </si>
  <si>
    <t>71.0 - 99.0</t>
  </si>
  <si>
    <t>100.0 - 299.0</t>
  </si>
  <si>
    <t>墨水（不易燃）、碳粉、玻璃胶、汽车蜡 、灌封胶、液体硅胶 、珠光粉、洁牙粉、麦乳精、 清洁液、咖啡粉 、抹茶和各种化妆品</t>
  </si>
  <si>
    <t>F9分区</t>
  </si>
  <si>
    <t>IP</t>
  </si>
  <si>
    <t>Arizona 85000-86599亚利桑那州 85000-86599</t>
  </si>
  <si>
    <t>1</t>
  </si>
  <si>
    <t>Uruguay乌拉圭</t>
  </si>
  <si>
    <t>无</t>
  </si>
  <si>
    <t>California 90000-96699加利福尼亚州 90000-96699</t>
  </si>
  <si>
    <t>Venezuela委内瑞拉</t>
  </si>
  <si>
    <t>Colorado 80000-81699科罗拉多州 80000-81699</t>
  </si>
  <si>
    <t>Afghanistan阿富汗</t>
  </si>
  <si>
    <t>Idaho 83200-83999爱达荷州 83200-83999</t>
  </si>
  <si>
    <t>Albania阿尔巴尼亚</t>
  </si>
  <si>
    <t>Nevada 89000-89899内华达州 89000-89899</t>
  </si>
  <si>
    <t>Algeria阿尔及利亚</t>
  </si>
  <si>
    <t>Oregon 97000-97999俄勒岗州 97000-97999</t>
  </si>
  <si>
    <t>Angola安哥拉</t>
  </si>
  <si>
    <t>Utah 84000-84799犹他州 84000-84799</t>
  </si>
  <si>
    <t>Armenia亚美尼亚</t>
  </si>
  <si>
    <t>Washington 98000-99499华盛顿州 98000-99499</t>
  </si>
  <si>
    <t>Azerbaijan亚塞拜彊</t>
  </si>
  <si>
    <t>Puerto Rico波多黎各</t>
  </si>
  <si>
    <t>Bahrain巴林</t>
  </si>
  <si>
    <t>U.S. (Rest of Country)美国其他地区</t>
  </si>
  <si>
    <t>Belarus白俄罗斯</t>
  </si>
  <si>
    <t>Macau澳门</t>
  </si>
  <si>
    <t>Benin贝南</t>
  </si>
  <si>
    <t>Vietnam越南</t>
  </si>
  <si>
    <r>
      <rPr>
        <sz val="11"/>
        <color rgb="FF000000"/>
        <rFont val="Arial"/>
        <charset val="0"/>
      </rPr>
      <t>Bosnia-Herzegovina</t>
    </r>
    <r>
      <rPr>
        <sz val="11"/>
        <color rgb="FF000000"/>
        <rFont val="宋体"/>
        <charset val="0"/>
      </rPr>
      <t>波黑塞哥维那</t>
    </r>
  </si>
  <si>
    <t>Mongolia蒙古</t>
  </si>
  <si>
    <t>Botswana博茨瓦纳</t>
  </si>
  <si>
    <t>American Samoa美属萨摩亚</t>
  </si>
  <si>
    <t>Bulgaria保加利亚</t>
  </si>
  <si>
    <t>Brunei文莱</t>
  </si>
  <si>
    <t>Burkina Faso布基纳法索</t>
  </si>
  <si>
    <t>Cambodia柬埔寨</t>
  </si>
  <si>
    <t>Burundi蒲隆迪</t>
  </si>
  <si>
    <t>Cook Islands库克群岛</t>
  </si>
  <si>
    <t>Cameroon喀麦隆</t>
  </si>
  <si>
    <t>East Timor东帝汶</t>
  </si>
  <si>
    <r>
      <rPr>
        <sz val="11"/>
        <color rgb="FF000000"/>
        <rFont val="Arial"/>
        <charset val="0"/>
      </rPr>
      <t xml:space="preserve">Cape Verde </t>
    </r>
    <r>
      <rPr>
        <sz val="11"/>
        <color rgb="FF000000"/>
        <rFont val="宋体"/>
        <charset val="0"/>
      </rPr>
      <t>佛得角群岛</t>
    </r>
  </si>
  <si>
    <t>Fiji斐济</t>
  </si>
  <si>
    <t>Chad查德</t>
  </si>
  <si>
    <t>French Polynesia法属波利尼西亚</t>
  </si>
  <si>
    <t>Congo, Dem Rep Of刚果共和国</t>
  </si>
  <si>
    <t>Guam关岛</t>
  </si>
  <si>
    <t>Congo刚果</t>
  </si>
  <si>
    <t>Laos老挝</t>
  </si>
  <si>
    <t>Croatia克罗地亚</t>
  </si>
  <si>
    <t>Marshall Islands马绍尔群岛</t>
  </si>
  <si>
    <t>Cyprus塞浦路斯</t>
  </si>
  <si>
    <t>Micronesia密克罗尼西亚</t>
  </si>
  <si>
    <r>
      <rPr>
        <sz val="11"/>
        <color rgb="FF000000"/>
        <rFont val="Arial"/>
        <charset val="0"/>
      </rPr>
      <t>Côte D'ivoire (Ivory Coast)</t>
    </r>
    <r>
      <rPr>
        <sz val="11"/>
        <color rgb="FF000000"/>
        <rFont val="宋体"/>
        <charset val="0"/>
      </rPr>
      <t>科特迪瓦</t>
    </r>
    <r>
      <rPr>
        <sz val="11"/>
        <color rgb="FF000000"/>
        <rFont val="Arial"/>
        <charset val="0"/>
      </rPr>
      <t xml:space="preserve"> </t>
    </r>
  </si>
  <si>
    <t>New Caledonia新喀里多尼亚</t>
  </si>
  <si>
    <t>Djibouti吉布地</t>
  </si>
  <si>
    <r>
      <rPr>
        <sz val="11"/>
        <color rgb="FF000000"/>
        <rFont val="Arial"/>
        <charset val="0"/>
      </rPr>
      <t>New Zealand</t>
    </r>
    <r>
      <rPr>
        <sz val="11"/>
        <color rgb="FF000000"/>
        <rFont val="宋体"/>
        <charset val="0"/>
      </rPr>
      <t>新西兰</t>
    </r>
  </si>
  <si>
    <t>Egypt埃及</t>
  </si>
  <si>
    <t>Northern Mariana Islands北马利安群岛</t>
  </si>
  <si>
    <t>Eritrea厄立特里亚</t>
  </si>
  <si>
    <t>Palau帛琉</t>
  </si>
  <si>
    <t>Estonia爱沙尼亚</t>
  </si>
  <si>
    <t>Papua New Guinea巴布亚新几内亚</t>
  </si>
  <si>
    <t>Ethiopia衣索比亚</t>
  </si>
  <si>
    <t>Rota罗塔岛</t>
  </si>
  <si>
    <t>Gabon加彭</t>
  </si>
  <si>
    <t>Saipan塞班岛</t>
  </si>
  <si>
    <t>Gambia甘比亚</t>
  </si>
  <si>
    <t>Samoa西属萨摩亚</t>
  </si>
  <si>
    <t>Georgia格鲁吉亚</t>
  </si>
  <si>
    <t>Tahiti大溪地岛</t>
  </si>
  <si>
    <t>Ghana加纳</t>
  </si>
  <si>
    <t>Tinian天宁岛</t>
  </si>
  <si>
    <t>Gibraltar直布罗陀</t>
  </si>
  <si>
    <r>
      <rPr>
        <sz val="11"/>
        <color rgb="FF000000"/>
        <rFont val="Arial"/>
        <charset val="0"/>
      </rPr>
      <t>Tonga</t>
    </r>
    <r>
      <rPr>
        <sz val="11"/>
        <color rgb="FF000000"/>
        <rFont val="宋体"/>
        <charset val="0"/>
      </rPr>
      <t>汤加</t>
    </r>
  </si>
  <si>
    <t>Guinea几内亚</t>
  </si>
  <si>
    <t>Vanuatu万那杜</t>
  </si>
  <si>
    <t>Iceland冰岛</t>
  </si>
  <si>
    <t>Wallis &amp; FutunaWallis &amp; Futuna</t>
  </si>
  <si>
    <t>Iraq伊拉克</t>
  </si>
  <si>
    <t>Andorra安道尔</t>
  </si>
  <si>
    <t>Jordan约旦</t>
  </si>
  <si>
    <t>Czech Republic捷克共和国</t>
  </si>
  <si>
    <t>Kazakhstan哈萨克斯坦</t>
  </si>
  <si>
    <t>Faeroe Islands法罗群岛</t>
  </si>
  <si>
    <r>
      <rPr>
        <sz val="11"/>
        <color rgb="FF000000"/>
        <rFont val="Arial"/>
        <charset val="0"/>
      </rPr>
      <t>Kenya</t>
    </r>
    <r>
      <rPr>
        <sz val="11"/>
        <color rgb="FF000000"/>
        <rFont val="宋体"/>
        <charset val="0"/>
      </rPr>
      <t>肯尼亚</t>
    </r>
  </si>
  <si>
    <t>Finland芬兰</t>
  </si>
  <si>
    <t>Kuwait科威特</t>
  </si>
  <si>
    <t>Greece希腊</t>
  </si>
  <si>
    <t>Kyrgyzstan吉尔吉斯</t>
  </si>
  <si>
    <t>Greenland格林兰岛</t>
  </si>
  <si>
    <t>Latvia拉脱维亚</t>
  </si>
  <si>
    <t>Hungary匈牙利</t>
  </si>
  <si>
    <t>Lebanon黎巴嫩</t>
  </si>
  <si>
    <t>Israel以色列</t>
  </si>
  <si>
    <t>Lesotho赖索托</t>
  </si>
  <si>
    <t>Liechtenstein列支敦士登</t>
  </si>
  <si>
    <t>Liberia利比里亚</t>
  </si>
  <si>
    <t>Malta马耳他</t>
  </si>
  <si>
    <t>Libya利比亚</t>
  </si>
  <si>
    <t>Poland波兰</t>
  </si>
  <si>
    <t>Lithuania立陶宛</t>
  </si>
  <si>
    <t>Portugal葡萄牙</t>
  </si>
  <si>
    <t>Macedonia马其顿</t>
  </si>
  <si>
    <t>Slovakia斯洛伐克</t>
  </si>
  <si>
    <t>Madagascar马达加斯加</t>
  </si>
  <si>
    <t>Anguilla安圭拉岛</t>
  </si>
  <si>
    <t>Malawi马拉维</t>
  </si>
  <si>
    <t>Antigua &amp; Barbuda安提瓜及巴布达</t>
  </si>
  <si>
    <t>United Arab Emirates阿拉伯联合酋长国</t>
  </si>
  <si>
    <t>Argentina阿根廷</t>
  </si>
  <si>
    <t>Mali马利</t>
  </si>
  <si>
    <t>Aruba阿鲁巴</t>
  </si>
  <si>
    <t>Mauritania毛里塔尼亚</t>
  </si>
  <si>
    <t>Bahama巴哈马</t>
  </si>
  <si>
    <t>Mauritius毛里求斯</t>
  </si>
  <si>
    <t>Bangladesh孟加拉</t>
  </si>
  <si>
    <r>
      <rPr>
        <sz val="11"/>
        <color rgb="FF000000"/>
        <rFont val="Arial"/>
        <charset val="0"/>
      </rPr>
      <t>Moldova, Republic of</t>
    </r>
    <r>
      <rPr>
        <sz val="11"/>
        <color rgb="FF000000"/>
        <rFont val="宋体"/>
        <charset val="0"/>
      </rPr>
      <t xml:space="preserve"> 摩尔多瓦</t>
    </r>
  </si>
  <si>
    <t>Barbados巴巴多斯</t>
  </si>
  <si>
    <t>Montenegro黑山</t>
  </si>
  <si>
    <t>Barbuda巴布达</t>
  </si>
  <si>
    <t>Morocco摩洛哥</t>
  </si>
  <si>
    <t>Belize贝里斯</t>
  </si>
  <si>
    <t>Mozambique莫桑比克</t>
  </si>
  <si>
    <r>
      <rPr>
        <sz val="11"/>
        <color rgb="FF000000"/>
        <rFont val="Arial"/>
        <charset val="0"/>
      </rPr>
      <t>Bermuda</t>
    </r>
    <r>
      <rPr>
        <sz val="11"/>
        <color rgb="FF000000"/>
        <rFont val="宋体"/>
        <charset val="0"/>
      </rPr>
      <t>百慕大</t>
    </r>
  </si>
  <si>
    <t>Namibia纳米比亚</t>
  </si>
  <si>
    <t>Bhutan不丹</t>
  </si>
  <si>
    <t>Nigeria尼日利亚</t>
  </si>
  <si>
    <t>Bolivia玻利维亚</t>
  </si>
  <si>
    <t>Niger尼日尔</t>
  </si>
  <si>
    <t>Bonaire, Sint Eustatius and Saba伯奈尔，圣尤斯达求斯及萨巴</t>
  </si>
  <si>
    <t>Oman阿曼</t>
  </si>
  <si>
    <t>Brazil巴西</t>
  </si>
  <si>
    <t>Palestine Authority巴勒斯坦自治区</t>
  </si>
  <si>
    <t>British Virgin Islands英属处女群岛</t>
  </si>
  <si>
    <t>Qatar卡塔尔</t>
  </si>
  <si>
    <t>Cayman Islands开曼群岛</t>
  </si>
  <si>
    <t>Romania罗马尼亚</t>
  </si>
  <si>
    <t>Chile智利</t>
  </si>
  <si>
    <t>Russian Federation俄罗斯</t>
  </si>
  <si>
    <t>Colombia哥伦比亚</t>
  </si>
  <si>
    <t>Rwanda卢旺达</t>
  </si>
  <si>
    <t>Costa Rica哥斯达黎加</t>
  </si>
  <si>
    <t>Réunion甶尼汪岛</t>
  </si>
  <si>
    <r>
      <rPr>
        <sz val="11"/>
        <color rgb="FF000000"/>
        <rFont val="Arial"/>
        <charset val="0"/>
      </rPr>
      <t xml:space="preserve">CuracaoCuracao </t>
    </r>
    <r>
      <rPr>
        <sz val="11"/>
        <color rgb="FF000000"/>
        <rFont val="宋体"/>
        <charset val="0"/>
      </rPr>
      <t>库拉索岛</t>
    </r>
  </si>
  <si>
    <t>Senegal塞内加尔</t>
  </si>
  <si>
    <t>Dominican Republic多米尼加共和国</t>
  </si>
  <si>
    <t>Serbia塞尔维亚</t>
  </si>
  <si>
    <t>Dominica多米尼克</t>
  </si>
  <si>
    <t>Seychelles塞舌尔群岛</t>
  </si>
  <si>
    <t>Ecuador厄瓜多尔</t>
  </si>
  <si>
    <t>Slovenia斯洛文尼亚</t>
  </si>
  <si>
    <t>El Salvador萨尔瓦多</t>
  </si>
  <si>
    <t>South Africa南非</t>
  </si>
  <si>
    <t>French Guiana法属圭亚那</t>
  </si>
  <si>
    <t>Swaziland斯威士兰</t>
  </si>
  <si>
    <t>Grand Cayman开曼群岛</t>
  </si>
  <si>
    <t>Syrian Arab Republic叙利亚</t>
  </si>
  <si>
    <t>Great Thatch Island大茅屋岛</t>
  </si>
  <si>
    <t>Tanzania, United Republic of坦桑尼亚</t>
  </si>
  <si>
    <t>Great Tobago Islands托巴哥岛</t>
  </si>
  <si>
    <t>Togo多哥</t>
  </si>
  <si>
    <t>Grenada格瑞那达</t>
  </si>
  <si>
    <t>Tunisia突尼西亚</t>
  </si>
  <si>
    <t>Guadeloupe瓜德罗普</t>
  </si>
  <si>
    <t>Turkey土耳其</t>
  </si>
  <si>
    <t>Guatemala危地马拉</t>
  </si>
  <si>
    <t>Uganda乌干达</t>
  </si>
  <si>
    <t>Guyana圭亚那</t>
  </si>
  <si>
    <t>Ukraine乌克兰</t>
  </si>
  <si>
    <t>Haiti海地</t>
  </si>
  <si>
    <t>Uzbekistan乌兹别克</t>
  </si>
  <si>
    <t>Honduras宏都拉斯</t>
  </si>
  <si>
    <t>Yemen也门</t>
  </si>
  <si>
    <t>Jamaica牙买加</t>
  </si>
  <si>
    <t>Zambia赞比亚</t>
  </si>
  <si>
    <t>Jost Van Dyke Islands约斯特·范大克岛</t>
  </si>
  <si>
    <t>Zimbabwe津巴布韦</t>
  </si>
  <si>
    <t>Maldives马尔代夫</t>
  </si>
  <si>
    <t>Belgium比利时</t>
  </si>
  <si>
    <t>Martinique马提尼克</t>
  </si>
  <si>
    <t>Canary Islands迦纳利群岛</t>
  </si>
  <si>
    <t>Monserrat蒙特塞拉特</t>
  </si>
  <si>
    <t>Channel Islands海峡群岛</t>
  </si>
  <si>
    <t>Nepal尼泊尔</t>
  </si>
  <si>
    <t>France法国</t>
  </si>
  <si>
    <t>Nevis圣克里斯多福尼维斯</t>
  </si>
  <si>
    <t>Germany德国</t>
  </si>
  <si>
    <t>Nicaragua尼加拉瓜</t>
  </si>
  <si>
    <t>Italy意大利</t>
  </si>
  <si>
    <t>Norman Island诺曼岛</t>
  </si>
  <si>
    <t>Netherlands荷兰</t>
  </si>
  <si>
    <t>Pakistan巴基斯坦</t>
  </si>
  <si>
    <t>San Marino圣马利诺</t>
  </si>
  <si>
    <t>Panama巴拿马</t>
  </si>
  <si>
    <t>Spain西班牙</t>
  </si>
  <si>
    <t>Paraguay巴拉圭</t>
  </si>
  <si>
    <t>United Kingdom (Great Britain)英国</t>
  </si>
  <si>
    <t>Peru秘鲁</t>
  </si>
  <si>
    <t>Vatican City梵蒂冈</t>
  </si>
  <si>
    <t>Saba萨巴</t>
  </si>
  <si>
    <t>Austria奥地利</t>
  </si>
  <si>
    <t>Saint Lucia圣路西亚</t>
  </si>
  <si>
    <t>Denmark丹麦</t>
  </si>
  <si>
    <t>Sri Lanka斯里兰卡</t>
  </si>
  <si>
    <t>Ireland爱尔兰</t>
  </si>
  <si>
    <t>St. Barthelemy圣巴夫林美</t>
  </si>
  <si>
    <t>Luxembourg卢森堡</t>
  </si>
  <si>
    <t>St. Christopher圣克里斯托弗</t>
  </si>
  <si>
    <t>Monaco摩纳哥</t>
  </si>
  <si>
    <t>St. Croix Island圣克罗伊岛</t>
  </si>
  <si>
    <t>Norway挪威</t>
  </si>
  <si>
    <t>St. EustatiusSt. Eustatius</t>
  </si>
  <si>
    <t>Sweden瑞典</t>
  </si>
  <si>
    <t>St. John圣约翰</t>
  </si>
  <si>
    <t>Switzerland瑞士</t>
  </si>
  <si>
    <t>St. Kitts and Nevis圣基茨和尼维斯</t>
  </si>
  <si>
    <t>Canada加拿大</t>
  </si>
  <si>
    <t>St. Maarten荷属圣马丁</t>
  </si>
  <si>
    <t>Mexico墨西哥</t>
  </si>
  <si>
    <t>St. Martin圣马丁岛</t>
  </si>
  <si>
    <t>India印度</t>
  </si>
  <si>
    <t>St. Thomas圣汤马斯</t>
  </si>
  <si>
    <t>Japan日本</t>
  </si>
  <si>
    <t>St. Vincent &amp; the Grenadines圣文特岛和格林纳丁斯</t>
  </si>
  <si>
    <t>Malaysia马来西亚</t>
  </si>
  <si>
    <t>Suriname苏里南</t>
  </si>
  <si>
    <t>Thailand泰国</t>
  </si>
  <si>
    <t>Tortola Island托土拉岛</t>
  </si>
  <si>
    <t>Philippines菲律宾</t>
  </si>
  <si>
    <r>
      <rPr>
        <sz val="11"/>
        <color rgb="FF000000"/>
        <rFont val="Arial"/>
        <charset val="0"/>
      </rPr>
      <t>Trinidad &amp; Tobago</t>
    </r>
    <r>
      <rPr>
        <sz val="11"/>
        <color rgb="FF000000"/>
        <rFont val="宋体"/>
        <charset val="0"/>
      </rPr>
      <t>特立尼达和多巴哥</t>
    </r>
  </si>
  <si>
    <t>Australia澳洲</t>
  </si>
  <si>
    <t>Turks &amp; Caicos Islands特克斯和凯科斯群岛</t>
  </si>
  <si>
    <t>Hong Kong香港</t>
  </si>
  <si>
    <t>U.S. Virgin Islands美属处女群岛</t>
  </si>
  <si>
    <t>Taiwan台湾</t>
  </si>
  <si>
    <t>Union Island联盟岛</t>
  </si>
  <si>
    <t>Singapore新加坡</t>
  </si>
  <si>
    <t>South Korea南韩</t>
  </si>
  <si>
    <r>
      <rPr>
        <sz val="28"/>
        <rFont val="微软雅黑"/>
        <charset val="134"/>
      </rPr>
      <t xml:space="preserve">                                                               韩国-国际EMS   </t>
    </r>
    <r>
      <rPr>
        <sz val="14"/>
        <rFont val="微软雅黑"/>
        <charset val="134"/>
      </rPr>
      <t>不接易燃易爆/带电产品  其他产品均可邮寄 液体粉末大瓶大包均可  每周四截单 下周二提取</t>
    </r>
  </si>
  <si>
    <t>北美</t>
  </si>
  <si>
    <t>南美</t>
  </si>
  <si>
    <t>中东</t>
  </si>
  <si>
    <t>亚洲</t>
  </si>
  <si>
    <t>沙特</t>
  </si>
  <si>
    <t>#</t>
  </si>
  <si>
    <t>一.国际ems快递服务，体积/6000，RMB全包价；</t>
  </si>
  <si>
    <t>二、无退回国内服务；国外产生的退件可免费退至韩国，之后可安排免费销毁或者支付运费重新发出。</t>
  </si>
  <si>
    <t>三、查询：https://www.17track.net/或者https://www.epost.go.kr/</t>
  </si>
  <si>
    <t>美国联邦南美电池价含油</t>
  </si>
  <si>
    <t>4-6个工作日美国提取转运,快递模式,提取前扣件或者丢件退运费另赔20元KG,取件后不作赔偿。此价没含当地偏远费，偏远费6个月内通知有效</t>
  </si>
  <si>
    <t>仿牌盖标和单个电池超1KG或超100W另加收5元/KG,最低50元票,每个电池要有独立盒子包装,单件不能超3KG</t>
  </si>
  <si>
    <t>箱子不能改动，不能封黄胶，要干净硬朗，单件最长边超120CM加收220RMB，实重超过41KG材积超35KG,加收RMB460RMB/件，超68KG不收</t>
  </si>
  <si>
    <t>巴拿马，多米尼克，，多米尼加共和国 ，哥斯达黎加，特立尼达和多巴哥 ，巴西，墨西哥，牙买加 ，阿鲁巴，安圭拉，安提瓜和巴布达，巴巴多斯，巴哈马，波多黎各，博内尔岛，哥伦比亚 ，格林纳达 ，瓜德罗普，海地 ，开曼群岛，马提尼克，美属维尔京群岛，蒙特塞拉特岛，尼加拉瓜 ，尼维斯，萨尔瓦多，圣巴特勒米岛，圣多美和普林西比，圣基茨，圣卢西亚 ，圣马丁岛，圣文森特岛，圣尤斯塔提马斯岛，危地马拉 洪都拉斯 ，秘鲁 ，智利 ，阿根廷，乌拉圭，百慕大(英) ，玻利维亚，伯利兹 ，法属圭亚那 ，厄瓜多尔 ，法属圭亚那 ，库拉索，维尔京群岛，巴拉圭 苏里南，英属维尔京群岛</t>
  </si>
  <si>
    <t>金额</t>
  </si>
  <si>
    <t>1KG</t>
  </si>
  <si>
    <t>2KG</t>
  </si>
  <si>
    <t>3KG</t>
  </si>
  <si>
    <t>4KG</t>
  </si>
  <si>
    <t>5KG</t>
  </si>
  <si>
    <t>6KG</t>
  </si>
  <si>
    <t>7KG</t>
  </si>
  <si>
    <t>8KG</t>
  </si>
  <si>
    <t>9KG</t>
  </si>
  <si>
    <t>10KG</t>
  </si>
  <si>
    <t>11KG</t>
  </si>
  <si>
    <t>12KG</t>
  </si>
  <si>
    <t>13KG</t>
  </si>
  <si>
    <t>14KG</t>
  </si>
  <si>
    <t>15KG</t>
  </si>
  <si>
    <t>16KG</t>
  </si>
  <si>
    <t>17KG</t>
  </si>
  <si>
    <t>18KG</t>
  </si>
  <si>
    <t>19KG</t>
  </si>
  <si>
    <t>20KG</t>
  </si>
  <si>
    <t>单价</t>
  </si>
  <si>
    <t>22KG+</t>
  </si>
  <si>
    <t>32KG+</t>
  </si>
  <si>
    <t>46KG-69KG</t>
  </si>
  <si>
    <r>
      <rPr>
        <b/>
        <sz val="36"/>
        <color theme="1"/>
        <rFont val="宋体"/>
        <charset val="134"/>
        <scheme val="minor"/>
      </rPr>
      <t>美加电池专线</t>
    </r>
    <r>
      <rPr>
        <b/>
        <sz val="18"/>
        <color theme="1"/>
        <rFont val="宋体"/>
        <charset val="134"/>
      </rPr>
      <t>（包清包税包派）</t>
    </r>
  </si>
  <si>
    <t xml:space="preserve">可接单个15KG以下不带液体的所有电池（仿牌盖标或单个电池超5KG另外加收5元KG，最低50元票.）                              </t>
  </si>
  <si>
    <t>如果货物在运输过程中丢失或者扣关，退运费+40元/KG赔偿，最高不超100USD。损坏不赔，请自行包装好，客户可另行购买保险</t>
  </si>
  <si>
    <t xml:space="preserve">  单票多件，单件不能低10Kg高22Kg，每个电池产品要有独立盒子包装，纸箱要干净硬朗</t>
  </si>
  <si>
    <t>首重1KG</t>
  </si>
  <si>
    <t>续0.5KG</t>
  </si>
  <si>
    <t>21KG+</t>
  </si>
  <si>
    <t>51KG+</t>
  </si>
  <si>
    <t>71KG+</t>
  </si>
  <si>
    <t>101KG+</t>
  </si>
  <si>
    <t>301KG+</t>
  </si>
  <si>
    <t>提取参考时效</t>
  </si>
  <si>
    <t>派送方式</t>
  </si>
  <si>
    <t>12-15天</t>
  </si>
  <si>
    <t>美国Fedex</t>
  </si>
  <si>
    <t>16-20天</t>
  </si>
  <si>
    <t>加拿大UPS</t>
  </si>
  <si>
    <t>双清包税价，只接美国本土邮编，可接私人地址和FBA地址，私人地址加25元件。单件不能低于10KG大于20KG</t>
  </si>
  <si>
    <t>产品/重量</t>
  </si>
  <si>
    <t>续重0.5KG</t>
  </si>
  <si>
    <t>23-70KG</t>
  </si>
  <si>
    <t>71-100KG</t>
  </si>
  <si>
    <t>101-300KG</t>
  </si>
  <si>
    <t>301-1000KG</t>
  </si>
  <si>
    <t>空派</t>
  </si>
  <si>
    <t>电子烟/一次性电子烟</t>
  </si>
  <si>
    <t>在航空运输过程中如货物丢失或者扣关退运费，货值赔偿最高不超过40元人民币/KG。</t>
  </si>
  <si>
    <t>保健品/干货食品（不含肉类）</t>
  </si>
  <si>
    <t>仿牌 （不带电牌子类）</t>
  </si>
  <si>
    <t>仿牌带电及化妆品类           （手表附加费加3元/KG）</t>
  </si>
  <si>
    <t>药品   粉末 液体（单瓶不超200ML）                                 （无商业包装均可）</t>
  </si>
  <si>
    <t>海派</t>
  </si>
  <si>
    <t>食品干货.                                火锅底料、鸡爪、鸭爪等</t>
  </si>
  <si>
    <t>在航空运输过程中如货物丢失或者扣关退运费，货值赔偿最高不超过20元人民币/KG。</t>
  </si>
  <si>
    <t>仿牌 品牌包包、鞋子、衣服等</t>
  </si>
  <si>
    <t>电池                                       单个电池:超10KG加收5RMB/KG.</t>
  </si>
  <si>
    <r>
      <rPr>
        <b/>
        <sz val="36"/>
        <rFont val="宋体"/>
        <charset val="134"/>
        <scheme val="minor"/>
      </rPr>
      <t>欧洲纯电池专线价</t>
    </r>
    <r>
      <rPr>
        <b/>
        <sz val="16"/>
        <color rgb="FFFF0000"/>
        <rFont val="宋体"/>
        <charset val="134"/>
      </rPr>
      <t>双清包税包派</t>
    </r>
  </si>
  <si>
    <t>接单个25KG以下锂电（单个5KG或者超100W，另加5元KG最低50元票，不接牌子电池和软性电池），产品上必须有CE标，提供CE认证，否则扣关不赔偿，要独立盒子包装，外箱硬朗。</t>
  </si>
  <si>
    <t>体积除6000，一票多件，单件不能低于12KG，不能高于28KG。平衡车单询</t>
  </si>
  <si>
    <t>服务国家</t>
  </si>
  <si>
    <t>首重</t>
  </si>
  <si>
    <t>续重</t>
  </si>
  <si>
    <t>大货</t>
  </si>
  <si>
    <t>0.5KG</t>
  </si>
  <si>
    <t>500KG+</t>
  </si>
  <si>
    <t>荷兰 比利时 卢森堡 德国 法国</t>
  </si>
  <si>
    <t>捷克 波兰 丹麦 意大利</t>
  </si>
  <si>
    <t>奥地利 芬兰 爱尔兰 葡萄牙 瑞典  西班牙</t>
  </si>
  <si>
    <t>爱沙尼亚 希腊 拉脱维亚 立陶宛 罗马尼亚 斯洛伐克 斯洛文尼亚</t>
  </si>
  <si>
    <t>澳大利亚电池专线价</t>
  </si>
  <si>
    <t>接各种锂电池。单票超21KG或者申报价值超400USD以上需要提供付款证明和销售链接，750USD以下正常是免税</t>
  </si>
  <si>
    <t>超100W或者单个10KG以上电池加5元KG，单件不能超20KG.</t>
  </si>
  <si>
    <t>查询网址：https://auspost.com.au 或www.startrack.com.au</t>
  </si>
  <si>
    <t>包出口，出口以后只能协助处理，出口前被扣退运费+货值赔偿（最高不超20元/KG）,出口后不负任何责任</t>
  </si>
  <si>
    <t>国家名称</t>
  </si>
  <si>
    <t>小货按每0.5KG计费</t>
  </si>
  <si>
    <t>重货按每KG计费</t>
  </si>
  <si>
    <t>26KG+</t>
  </si>
  <si>
    <t>501KG+</t>
  </si>
  <si>
    <t>每个电池要独立盒子包装，外箱要干净硬朗，不能割耳朵</t>
  </si>
  <si>
    <t>查询网址：bk.kingtrans.cn/WebTrack               材积/6000               全程8-10天</t>
  </si>
  <si>
    <t>根据邮编区分西马、东马：邮编87***至999**属于东马，其他属于西马  。不接东马货物。               马来西亚：可接纯电池，化妆品液体，食品，双清包税。</t>
  </si>
  <si>
    <t>泰国：可接纯电池，化妆品液体，食品，双清包税。</t>
  </si>
  <si>
    <t>小货</t>
  </si>
  <si>
    <t>大货优惠价</t>
  </si>
  <si>
    <t>首1kg</t>
  </si>
  <si>
    <t>续0.5kg</t>
  </si>
  <si>
    <t>11KG+</t>
  </si>
  <si>
    <t>45KG+</t>
  </si>
  <si>
    <t>100KG+</t>
  </si>
  <si>
    <t>查询网址：bk.kingtrans.cn/WebTrack             日本查询网站：https://toi.kuronekoyamato.co.jp/cgi-bin/tneko</t>
  </si>
  <si>
    <t>日本：每个产品要独立盒子包装。单件不超10KG。超功率电池要装ＵＮ箱。 单个电池大于1.5KG+3元/KG 最低消费30元/件，偏远区域: 北海道+50/件，冲绳+150/件 。双清包税。</t>
  </si>
  <si>
    <t xml:space="preserve">新加坡税率：申报超过290USD - 将产生36USD/票清关费+7%的关税     如果收件人拒付将转为发件人付。 正常申报此标准内，基本不会产生关税。 </t>
  </si>
  <si>
    <t>台湾：如有产生税金，由收件人支付。台湾关税不高，客户正常申报即可，    台湾此价格可接干货食品</t>
  </si>
  <si>
    <t>21KG-100KG</t>
  </si>
  <si>
    <t>101KG-500KG</t>
  </si>
  <si>
    <t>501KG以上</t>
  </si>
  <si>
    <t xml:space="preserve">日本  </t>
  </si>
  <si>
    <r>
      <rPr>
        <sz val="26"/>
        <rFont val="微软雅黑"/>
        <charset val="134"/>
      </rPr>
      <t>澳大利亚空派</t>
    </r>
    <r>
      <rPr>
        <sz val="16"/>
        <rFont val="微软雅黑"/>
        <charset val="134"/>
      </rPr>
      <t>（双清不含税）</t>
    </r>
  </si>
  <si>
    <t xml:space="preserve">可接 电子烟（内置烟油）、食品、化妆品、药品、防疫物资、集运货物   </t>
  </si>
  <si>
    <t>邮编</t>
  </si>
  <si>
    <t>首重0.5KG</t>
  </si>
  <si>
    <t>300KG+</t>
  </si>
  <si>
    <t>预计时效</t>
  </si>
  <si>
    <t>1000-3999</t>
  </si>
  <si>
    <t>12~15个工作日</t>
  </si>
  <si>
    <t>4000-6999</t>
  </si>
  <si>
    <r>
      <rPr>
        <sz val="20"/>
        <rFont val="微软雅黑"/>
        <charset val="134"/>
      </rPr>
      <t>澳大利亚海派</t>
    </r>
    <r>
      <rPr>
        <sz val="16"/>
        <rFont val="微软雅黑"/>
        <charset val="134"/>
      </rPr>
      <t>（双清不含税)</t>
    </r>
  </si>
  <si>
    <t>续重1KG</t>
  </si>
  <si>
    <t>22KGS以上</t>
  </si>
  <si>
    <t>51KGS以上</t>
  </si>
  <si>
    <t>71KGS以上</t>
  </si>
  <si>
    <t>101KGS以上</t>
  </si>
  <si>
    <t>300KGS以上</t>
  </si>
  <si>
    <t>25-30天提取</t>
  </si>
  <si>
    <t>4000-4999</t>
  </si>
  <si>
    <t>5000-5999</t>
  </si>
  <si>
    <t>邮编6丶7开头</t>
  </si>
  <si>
    <t xml:space="preserve">查询网站bk.kingtrans.cn/WebTrack </t>
  </si>
  <si>
    <t>一丶</t>
  </si>
  <si>
    <t>出货条例：</t>
  </si>
  <si>
    <t>材积计算：长*宽*高/6000 ,总实重和材积重取较大，带电带磁无附加</t>
  </si>
  <si>
    <t>单票品名数量限制为5个，超过则额外产生多品名申报费RMB25/个</t>
  </si>
  <si>
    <t>澳洲当地快递公司不支持免费二次派送，如收件人的问题导致派送不成功，会产生二次派送费用；</t>
  </si>
  <si>
    <t>木制品，藤制品，竹制品等制品 需提供熏蒸证明。我司可代做500RMB/票</t>
  </si>
  <si>
    <t>货物单件实重30kg~35kg或单件长度超过120CM则加收超重超长费100/件：（以上费用取大值不重复叠加）</t>
  </si>
  <si>
    <r>
      <rPr>
        <sz val="12"/>
        <color theme="1"/>
        <rFont val="微软雅黑"/>
        <charset val="134"/>
      </rPr>
      <t>货物单件实重超过</t>
    </r>
    <r>
      <rPr>
        <sz val="12"/>
        <color theme="1"/>
        <rFont val="Calibri"/>
        <charset val="134"/>
      </rPr>
      <t>35kg</t>
    </r>
    <r>
      <rPr>
        <sz val="12"/>
        <color theme="1"/>
        <rFont val="宋体"/>
        <charset val="134"/>
      </rPr>
      <t>，加收超重费</t>
    </r>
    <r>
      <rPr>
        <sz val="12"/>
        <color theme="1"/>
        <rFont val="微软雅黑"/>
        <charset val="134"/>
      </rPr>
      <t>RMB</t>
    </r>
    <r>
      <rPr>
        <sz val="12"/>
        <color theme="1"/>
        <rFont val="Calibri"/>
        <charset val="134"/>
      </rPr>
      <t>300/</t>
    </r>
    <r>
      <rPr>
        <sz val="12"/>
        <color theme="1"/>
        <rFont val="宋体"/>
        <charset val="134"/>
      </rPr>
      <t>件；体积超过</t>
    </r>
    <r>
      <rPr>
        <sz val="12"/>
        <color theme="1"/>
        <rFont val="Calibri"/>
        <charset val="134"/>
      </rPr>
      <t>0.7m</t>
    </r>
    <r>
      <rPr>
        <sz val="12"/>
        <color theme="1"/>
        <rFont val="宋体"/>
        <charset val="134"/>
      </rPr>
      <t>³或单边超过</t>
    </r>
    <r>
      <rPr>
        <sz val="12"/>
        <color theme="1"/>
        <rFont val="Calibri"/>
        <charset val="134"/>
      </rPr>
      <t>1.8m</t>
    </r>
    <r>
      <rPr>
        <sz val="12"/>
        <color theme="1"/>
        <rFont val="宋体"/>
        <charset val="134"/>
      </rPr>
      <t>则加收超大件费</t>
    </r>
    <r>
      <rPr>
        <sz val="12"/>
        <color theme="1"/>
        <rFont val="微软雅黑"/>
        <charset val="134"/>
      </rPr>
      <t>RMB</t>
    </r>
    <r>
      <rPr>
        <sz val="12"/>
        <color theme="1"/>
        <rFont val="Calibri"/>
        <charset val="134"/>
      </rPr>
      <t>300/</t>
    </r>
    <r>
      <rPr>
        <sz val="12"/>
        <color theme="1"/>
        <rFont val="宋体"/>
        <charset val="134"/>
      </rPr>
      <t>件（以上费用取大值不重复叠加）</t>
    </r>
  </si>
  <si>
    <t>我司可代做中澳产地证RMB150/票，此证可减免澳洲关税。</t>
  </si>
  <si>
    <t>货值超过1000AUD以上需要额外支付清关行清关费AUD85/票，海关审单费AUD89/票,低于1000澳币免收。 1000AUD约等于730USD。</t>
  </si>
  <si>
    <t>如产生税金，需由澳洲收货人承担；如因目的港客户拒付关税所产生的仓租、退运等费用由发货人承担；</t>
  </si>
  <si>
    <t>二丶</t>
  </si>
  <si>
    <t>关于赔偿：</t>
  </si>
  <si>
    <t>1）</t>
  </si>
  <si>
    <t>货物如有丢失，海派赔偿RMB 20元/KG。空派赔偿RMB 40元/KG，不再退运费。末端提取后丢失，则按照货值快递公司标准赔偿最高USD 100/票.</t>
  </si>
  <si>
    <t>2）</t>
  </si>
  <si>
    <t>因客户货物侵权问题导致扣关我司不做任何赔偿；</t>
  </si>
  <si>
    <t>3）</t>
  </si>
  <si>
    <t>请用正规、硬朗的箱子将货物包装好，如货物损坏、非整箱丢失的, 不予赔偿（高价值建议客户自行购买保险）发货即视为默认</t>
  </si>
  <si>
    <t>4）</t>
  </si>
  <si>
    <t>所有赔偿件必需在1个月内提出申请处理或索赔，超期件不提供受理和赔偿。</t>
  </si>
  <si>
    <t>*凡是在我司走货者默认以上条款</t>
  </si>
  <si>
    <t>香港特货专线</t>
  </si>
  <si>
    <t>http://cxc.com.hk/zh-hant/   派送公司网址       材积/6000</t>
  </si>
  <si>
    <t xml:space="preserve">目前海运过港，包派送到门 （香港无关税，包清关）   限重20KG内，超过请单询   派送区域：香港全区+大屿山&amp;长洲（离岛，禁区除外）     </t>
  </si>
  <si>
    <t>如果货物在运输过程中丢失或者扣关，退运费+40元/KG货值赔偿，货值赔偿最高不超100USD。</t>
  </si>
  <si>
    <t>可接集运货物，食品，化妆品，防疫物资，药品等</t>
  </si>
  <si>
    <t>地区</t>
  </si>
  <si>
    <t>香港全区</t>
  </si>
  <si>
    <t>8-10天左右</t>
  </si>
  <si>
    <t>CXC派送公司</t>
  </si>
  <si>
    <t>UPS</t>
  </si>
  <si>
    <t>TNT</t>
  </si>
  <si>
    <t>DHL</t>
  </si>
  <si>
    <t>FEDEX</t>
  </si>
  <si>
    <t xml:space="preserve">Kosovo </t>
  </si>
  <si>
    <t>更新时间：</t>
  </si>
  <si>
    <t>亚美尼亚(独联体)</t>
  </si>
  <si>
    <t xml:space="preserve">Montenegro </t>
  </si>
  <si>
    <t>阿塞拜疆(独联体)</t>
  </si>
  <si>
    <t>Bangladesh (不接受松散包装,如胶袋包装等, Loose overpack e.g. flyer is not acceptable.)</t>
  </si>
  <si>
    <t>孟加拉国（不接受松散包装,如胶袋包装等, Loose overpack e.g. flyer is not acceptable.)带电产品超过1个即需要提供UN38.3+MSDS</t>
  </si>
  <si>
    <t>Bhutan (必需随货提供MSDS包含UN38.3  , 不接受松散包装,如胶袋包装等, Loose overpack e.g. flyer is not acceptable.)</t>
  </si>
  <si>
    <t>不丹(必需随货提供MSDS包含UN38.3 ,不接受松散包装,如胶袋包装等, 不接受松散的外包装，例如传单。）带电产品超过1个即需要提供UN38.3+MSDS</t>
  </si>
  <si>
    <t>ANTIGUA AND BARBUDA</t>
  </si>
  <si>
    <t>安提瓜及巴布达</t>
  </si>
  <si>
    <t>安圭拉岛</t>
  </si>
  <si>
    <t>GUERNSEY</t>
  </si>
  <si>
    <t>MARSHALL ISLANDS</t>
  </si>
  <si>
    <t>Saint Kitts and Nevis</t>
  </si>
  <si>
    <t>Croatia ( 只能寄往Zagreb, Split, Rijeka, Pula, Zadar, Osijek, Slavonski Brod, Varazdin這8個城市 )</t>
  </si>
  <si>
    <t>克罗地亚( 只能寄往萨格勒布，斯普利特，里耶卡，普拉，扎达尔，奥西耶克，斯拉文斯基兄弟， 瓦拉日丁這8個城市 )</t>
  </si>
  <si>
    <t>格恩西岛</t>
  </si>
  <si>
    <t>Saint Lucia</t>
  </si>
  <si>
    <t>Cuba</t>
  </si>
  <si>
    <t>古巴</t>
  </si>
  <si>
    <t>Jersey</t>
  </si>
  <si>
    <t>帕劳群</t>
  </si>
  <si>
    <t>TAJIKISTAN</t>
  </si>
  <si>
    <t xml:space="preserve">British Virgin Islands </t>
  </si>
  <si>
    <t xml:space="preserve">Congo </t>
  </si>
  <si>
    <t xml:space="preserve">Congo, The Democratic Republic of </t>
  </si>
  <si>
    <t>French Guyana</t>
  </si>
  <si>
    <t>法屬圭亞那</t>
  </si>
  <si>
    <t>SriLanka</t>
  </si>
  <si>
    <t>Turkey 城市名：North Cyprus不接受</t>
  </si>
  <si>
    <t>the Kingdom of Bhutan</t>
  </si>
  <si>
    <t>Iran ( Islamic Repubic of)</t>
  </si>
  <si>
    <t>伊朗伊斯兰共和国</t>
  </si>
  <si>
    <t>Chile </t>
  </si>
  <si>
    <t>Korea. The D.P.R of (North K.)</t>
  </si>
  <si>
    <t>韩国。（北K.）民主共和国</t>
  </si>
  <si>
    <t>Uruguay </t>
  </si>
  <si>
    <t>马达加斯加岛</t>
  </si>
  <si>
    <t>Lao P.D.R (必需随货提供MSDS包含UN38.3  , 不接受松散包装,如胶袋包装等, Loose overpack e.g. flyer is not acceptable.)</t>
  </si>
  <si>
    <t>老挝(必需随货提供MSDS包含UN38.3 ,不接受松散包装,如胶袋包装等, 不接受松散的外包装，例如传单。）带电产品超过1个即需要提供UN38.3+MSDS</t>
  </si>
  <si>
    <t>Canary Islands</t>
  </si>
  <si>
    <t>Burma</t>
  </si>
  <si>
    <t xml:space="preserve">Guinea Republic </t>
  </si>
  <si>
    <t xml:space="preserve">几内亚共和国 </t>
  </si>
  <si>
    <t>马约特</t>
  </si>
  <si>
    <t>密克罗尼西亚联邦</t>
  </si>
  <si>
    <t>India（Bombay孟买城市不接受）</t>
  </si>
  <si>
    <t>印度（孟买城市不接受）</t>
  </si>
  <si>
    <t>Nauru, Republic of (不接受松散包装,如胶袋包装等, Loose overpack e.g. flyer is not acceptable.)</t>
  </si>
  <si>
    <t>瑙鲁共和国(不接受松散包装,如胶袋包装等, 不接受松散的外包装，例如传单。）</t>
  </si>
  <si>
    <t>Nepal (必需随货提供MSDS包含UN38.3  ,不接受松散包装,如胶袋包装等, Loose overpack e.g. flyer is not acceptable.)</t>
  </si>
  <si>
    <t>尼泊尔(必需随货提供MSDS包含UN38.3 ，不接受松散包装,如胶袋包装等, 不接受松散的外包装，例如传单。）带电产品超过1个即需要提供UN38.3+MSDS</t>
  </si>
  <si>
    <t>Netherlands Antilles</t>
  </si>
  <si>
    <t>荷属安的列斯群岛</t>
  </si>
  <si>
    <t>Pakistan (不接受松散包装,如胶袋包装等, Loose overpack e.g. flyer is not acceptable.)</t>
  </si>
  <si>
    <t>巴基斯坦(不接受松散包装,如胶袋包装等, 不接受松散的外包装，例如传单。）带电产品超过1个即需要提供UN38.3+MSDS</t>
  </si>
  <si>
    <t>Portugal (不接受郵編9XXX- Madeira Islands and Azores)</t>
  </si>
  <si>
    <t>葡萄牙(不接受郵編9XXX-马德拉群岛和亚速尔群岛）</t>
  </si>
  <si>
    <t>Saint Helena</t>
  </si>
  <si>
    <t>圣赫勒拿</t>
  </si>
  <si>
    <t>Sao Tome and Principe</t>
  </si>
  <si>
    <t>圣多美和普林西比</t>
  </si>
  <si>
    <t>Somalia</t>
  </si>
  <si>
    <t>Somaliland, Rep of (North Somalia)</t>
  </si>
  <si>
    <t>索马里兰共和国（索马里北部）</t>
  </si>
  <si>
    <t>South Sudan</t>
  </si>
  <si>
    <t>圣巴托洛缪岛</t>
  </si>
  <si>
    <t>St. Eustatius</t>
  </si>
  <si>
    <t>圣尤斯特歇斯岛</t>
  </si>
  <si>
    <t>Sudan</t>
  </si>
  <si>
    <t>苏丹</t>
  </si>
  <si>
    <t>Syria</t>
  </si>
  <si>
    <t>叙利亚</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Turkmenistan</t>
  </si>
  <si>
    <t>土库曼斯坦</t>
  </si>
  <si>
    <t>Turks and Caicos Islands</t>
  </si>
  <si>
    <t>United Kingdom (不接受postal code starting with IM (Isle of Man))</t>
  </si>
  <si>
    <t>英国(不接受以IM（马恩岛）开头的邮政编码</t>
  </si>
  <si>
    <t>Virgin Islands ( British)</t>
  </si>
  <si>
    <t>维尔京群岛（英属）</t>
  </si>
</sst>
</file>

<file path=xl/styles.xml><?xml version="1.0" encoding="utf-8"?>
<styleSheet xmlns="http://schemas.openxmlformats.org/spreadsheetml/2006/main">
  <numFmts count="23">
    <numFmt numFmtId="176" formatCode="_-* #,##0.00_-;\-* #,##0.00_-;_-* &quot;-&quot;??_-;_-@_-"/>
    <numFmt numFmtId="42" formatCode="_ &quot;￥&quot;* #,##0_ ;_ &quot;￥&quot;* \-#,##0_ ;_ &quot;￥&quot;* &quot;-&quot;_ ;_ @_ "/>
    <numFmt numFmtId="44" formatCode="_ &quot;￥&quot;* #,##0.00_ ;_ &quot;￥&quot;* \-#,##0.00_ ;_ &quot;￥&quot;* &quot;-&quot;??_ ;_ @_ "/>
    <numFmt numFmtId="41" formatCode="_ * #,##0_ ;_ * \-#,##0_ ;_ * &quot;-&quot;_ ;_ @_ "/>
    <numFmt numFmtId="177" formatCode="0.0;_退"/>
    <numFmt numFmtId="43" formatCode="_ * #,##0.00_ ;_ * \-#,##0.00_ ;_ * &quot;-&quot;??_ ;_ @_ "/>
    <numFmt numFmtId="178" formatCode="_-* #,##0\ _D_M_-;\-* #,##0\ _D_M_-;_-* &quot;- &quot;_D_M_-;_-@_-"/>
    <numFmt numFmtId="179" formatCode="_([$€-2]* #,##0.00_);_([$€-2]* \(#,##0.00\);_([$€-2]* &quot;-&quot;??_)"/>
    <numFmt numFmtId="180" formatCode="_([$$-409]* #,##0.00_);_([$$-409]* \(#,##0.00\);_([$$-409]* &quot;-&quot;??_);_(@_)"/>
    <numFmt numFmtId="181" formatCode="[$-1010804]General"/>
    <numFmt numFmtId="182" formatCode="0.0;_Ѐ"/>
    <numFmt numFmtId="183" formatCode="0_ "/>
    <numFmt numFmtId="184" formatCode="0.0_ "/>
    <numFmt numFmtId="185" formatCode="[$$-409]#,##0.00;[Red][$$-409]#,##0.00"/>
    <numFmt numFmtId="186" formatCode="\¥#,##0.00_);[Red]&quot;(¥&quot;#,##0.00\)"/>
    <numFmt numFmtId="187" formatCode="#,##0.00_);[Red]\(#,##0.00\)"/>
    <numFmt numFmtId="188" formatCode="0.0"/>
    <numFmt numFmtId="189" formatCode="0_);[Red]\(0\)"/>
    <numFmt numFmtId="190" formatCode="0.00_ "/>
    <numFmt numFmtId="191" formatCode="dd/mmm/yy"/>
    <numFmt numFmtId="192" formatCode="[$-409]d/mmm;@"/>
    <numFmt numFmtId="193" formatCode="0.0_);[Red]\(0.0\)"/>
    <numFmt numFmtId="194" formatCode="yyyy&quot;年&quot;m&quot;月&quot;d&quot;日&quot;;@"/>
  </numFmts>
  <fonts count="248">
    <font>
      <sz val="11"/>
      <color theme="1"/>
      <name val="宋体"/>
      <charset val="134"/>
      <scheme val="minor"/>
    </font>
    <font>
      <b/>
      <sz val="12"/>
      <color indexed="8"/>
      <name val="宋体"/>
      <charset val="134"/>
    </font>
    <font>
      <b/>
      <sz val="14"/>
      <color indexed="8"/>
      <name val="宋体"/>
      <charset val="134"/>
    </font>
    <font>
      <sz val="11"/>
      <color indexed="8"/>
      <name val="宋体"/>
      <charset val="134"/>
    </font>
    <font>
      <sz val="9"/>
      <color indexed="8"/>
      <name val="宋体"/>
      <charset val="134"/>
    </font>
    <font>
      <sz val="10"/>
      <color indexed="8"/>
      <name val="宋体"/>
      <charset val="134"/>
    </font>
    <font>
      <sz val="9"/>
      <name val="宋体"/>
      <charset val="134"/>
      <scheme val="minor"/>
    </font>
    <font>
      <sz val="12"/>
      <color indexed="8"/>
      <name val="宋体"/>
      <charset val="134"/>
    </font>
    <font>
      <sz val="12"/>
      <name val="宋体"/>
      <charset val="134"/>
    </font>
    <font>
      <u/>
      <sz val="11"/>
      <color rgb="FF800080"/>
      <name val="宋体"/>
      <charset val="0"/>
      <scheme val="minor"/>
    </font>
    <font>
      <sz val="9"/>
      <color theme="1"/>
      <name val="Arial"/>
      <charset val="0"/>
    </font>
    <font>
      <sz val="9"/>
      <color theme="1"/>
      <name val="宋体"/>
      <charset val="134"/>
    </font>
    <font>
      <b/>
      <sz val="12"/>
      <color rgb="FFFF0000"/>
      <name val="宋体"/>
      <charset val="134"/>
    </font>
    <font>
      <sz val="9"/>
      <color theme="1"/>
      <name val="新宋体"/>
      <charset val="134"/>
    </font>
    <font>
      <sz val="9"/>
      <color theme="1"/>
      <name val="宋体"/>
      <charset val="134"/>
      <scheme val="minor"/>
    </font>
    <font>
      <sz val="9"/>
      <name val="宋体"/>
      <charset val="134"/>
    </font>
    <font>
      <b/>
      <sz val="36"/>
      <color theme="1"/>
      <name val="宋体"/>
      <charset val="134"/>
      <scheme val="minor"/>
    </font>
    <font>
      <u/>
      <sz val="11"/>
      <name val="宋体"/>
      <charset val="0"/>
      <scheme val="minor"/>
    </font>
    <font>
      <sz val="12"/>
      <name val="微软雅黑"/>
      <charset val="0"/>
    </font>
    <font>
      <b/>
      <sz val="12"/>
      <name val="微软雅黑"/>
      <charset val="134"/>
    </font>
    <font>
      <b/>
      <sz val="11"/>
      <color theme="1"/>
      <name val="宋体"/>
      <charset val="134"/>
      <scheme val="minor"/>
    </font>
    <font>
      <b/>
      <sz val="14"/>
      <color theme="1"/>
      <name val="宋体"/>
      <charset val="134"/>
      <scheme val="minor"/>
    </font>
    <font>
      <sz val="14"/>
      <color theme="1"/>
      <name val="宋体"/>
      <charset val="134"/>
      <scheme val="minor"/>
    </font>
    <font>
      <b/>
      <sz val="12"/>
      <name val="宋体"/>
      <charset val="134"/>
      <scheme val="minor"/>
    </font>
    <font>
      <b/>
      <sz val="11"/>
      <name val="宋体"/>
      <charset val="134"/>
      <scheme val="minor"/>
    </font>
    <font>
      <sz val="26"/>
      <name val="微软雅黑"/>
      <charset val="134"/>
    </font>
    <font>
      <sz val="36"/>
      <name val="宋体"/>
      <charset val="134"/>
    </font>
    <font>
      <b/>
      <sz val="14"/>
      <color theme="1"/>
      <name val="宋体"/>
      <charset val="134"/>
    </font>
    <font>
      <b/>
      <sz val="12"/>
      <color rgb="FF000000"/>
      <name val="微软雅黑"/>
      <charset val="134"/>
    </font>
    <font>
      <sz val="16"/>
      <name val="微软雅黑"/>
      <charset val="134"/>
    </font>
    <font>
      <sz val="20"/>
      <name val="微软雅黑"/>
      <charset val="134"/>
    </font>
    <font>
      <sz val="20"/>
      <name val="宋体"/>
      <charset val="134"/>
      <scheme val="minor"/>
    </font>
    <font>
      <sz val="12"/>
      <name val="微软雅黑"/>
      <charset val="134"/>
    </font>
    <font>
      <sz val="18"/>
      <name val="宋体"/>
      <charset val="134"/>
      <scheme val="minor"/>
    </font>
    <font>
      <sz val="12"/>
      <color rgb="FFFF0000"/>
      <name val="微软雅黑"/>
      <charset val="134"/>
    </font>
    <font>
      <sz val="12"/>
      <color theme="1"/>
      <name val="微软雅黑"/>
      <charset val="134"/>
    </font>
    <font>
      <sz val="11"/>
      <color theme="1"/>
      <name val="微软雅黑"/>
      <charset val="134"/>
    </font>
    <font>
      <b/>
      <sz val="12"/>
      <color theme="1"/>
      <name val="微软雅黑"/>
      <charset val="134"/>
    </font>
    <font>
      <sz val="18"/>
      <color rgb="FFFF0000"/>
      <name val="微软雅黑"/>
      <charset val="134"/>
    </font>
    <font>
      <b/>
      <sz val="14"/>
      <name val="微软雅黑"/>
      <charset val="134"/>
    </font>
    <font>
      <sz val="11"/>
      <name val="微软雅黑"/>
      <charset val="134"/>
    </font>
    <font>
      <sz val="10"/>
      <name val="微软雅黑"/>
      <charset val="134"/>
    </font>
    <font>
      <b/>
      <sz val="12"/>
      <color indexed="8"/>
      <name val="微软雅黑"/>
      <charset val="134"/>
    </font>
    <font>
      <b/>
      <sz val="12"/>
      <name val="微软雅黑"/>
      <charset val="0"/>
    </font>
    <font>
      <b/>
      <sz val="36"/>
      <name val="宋体"/>
      <charset val="134"/>
    </font>
    <font>
      <b/>
      <sz val="9"/>
      <name val="宋体"/>
      <charset val="134"/>
      <scheme val="minor"/>
    </font>
    <font>
      <b/>
      <sz val="36"/>
      <name val="宋体"/>
      <charset val="134"/>
      <scheme val="minor"/>
    </font>
    <font>
      <b/>
      <sz val="26"/>
      <name val="宋体"/>
      <charset val="134"/>
      <scheme val="minor"/>
    </font>
    <font>
      <u/>
      <sz val="11"/>
      <color rgb="FF800080"/>
      <name val="宋体"/>
      <charset val="134"/>
      <scheme val="minor"/>
    </font>
    <font>
      <sz val="12"/>
      <name val="宋体"/>
      <charset val="134"/>
      <scheme val="minor"/>
    </font>
    <font>
      <b/>
      <sz val="10"/>
      <name val="宋体"/>
      <charset val="134"/>
      <scheme val="minor"/>
    </font>
    <font>
      <b/>
      <sz val="12"/>
      <color rgb="FFFF0000"/>
      <name val="微软雅黑"/>
      <charset val="134"/>
    </font>
    <font>
      <sz val="36"/>
      <name val="微软雅黑"/>
      <charset val="134"/>
    </font>
    <font>
      <b/>
      <sz val="18"/>
      <name val="宋体"/>
      <charset val="134"/>
      <scheme val="minor"/>
    </font>
    <font>
      <b/>
      <sz val="12"/>
      <name val="宋体"/>
      <charset val="134"/>
    </font>
    <font>
      <sz val="9"/>
      <color rgb="FFFF0000"/>
      <name val="宋体"/>
      <charset val="134"/>
    </font>
    <font>
      <sz val="11"/>
      <name val="宋体"/>
      <charset val="134"/>
    </font>
    <font>
      <sz val="28"/>
      <name val="微软雅黑"/>
      <charset val="134"/>
    </font>
    <font>
      <sz val="11"/>
      <color rgb="FF000000"/>
      <name val="宋体"/>
      <charset val="134"/>
    </font>
    <font>
      <sz val="26"/>
      <color rgb="FF000000"/>
      <name val="宋体"/>
      <charset val="134"/>
    </font>
    <font>
      <b/>
      <sz val="12"/>
      <color rgb="FF000000"/>
      <name val="Arial"/>
      <charset val="0"/>
    </font>
    <font>
      <sz val="11"/>
      <color rgb="FF000000"/>
      <name val="Arial"/>
      <charset val="0"/>
    </font>
    <font>
      <sz val="11"/>
      <color rgb="FF000000"/>
      <name val="宋体"/>
      <charset val="0"/>
    </font>
    <font>
      <sz val="11"/>
      <color indexed="8"/>
      <name val="Arial"/>
      <charset val="0"/>
    </font>
    <font>
      <sz val="11"/>
      <color indexed="8"/>
      <name val="宋体"/>
      <charset val="134"/>
      <scheme val="minor"/>
    </font>
    <font>
      <b/>
      <sz val="10"/>
      <name val="宋体"/>
      <charset val="134"/>
    </font>
    <font>
      <b/>
      <sz val="10"/>
      <color rgb="FFFF0000"/>
      <name val="宋体"/>
      <charset val="134"/>
    </font>
    <font>
      <b/>
      <sz val="10"/>
      <name val="Arial"/>
      <charset val="0"/>
    </font>
    <font>
      <b/>
      <sz val="11"/>
      <color rgb="FF000000"/>
      <name val="宋体"/>
      <charset val="134"/>
    </font>
    <font>
      <b/>
      <sz val="10"/>
      <name val="宋体"/>
      <charset val="0"/>
    </font>
    <font>
      <b/>
      <sz val="11"/>
      <color indexed="8"/>
      <name val="Simsun"/>
      <charset val="134"/>
    </font>
    <font>
      <b/>
      <sz val="11"/>
      <color rgb="FF000000"/>
      <name val="Arial"/>
      <charset val="134"/>
    </font>
    <font>
      <sz val="11"/>
      <color rgb="FF000000"/>
      <name val="Arial"/>
      <charset val="134"/>
    </font>
    <font>
      <b/>
      <sz val="11"/>
      <name val="Simsun"/>
      <charset val="134"/>
    </font>
    <font>
      <b/>
      <sz val="12"/>
      <color rgb="FF000000"/>
      <name val="宋体"/>
      <charset val="134"/>
    </font>
    <font>
      <b/>
      <sz val="36"/>
      <name val="微软雅黑"/>
      <charset val="134"/>
    </font>
    <font>
      <b/>
      <sz val="9"/>
      <color theme="1"/>
      <name val="微软雅黑"/>
      <charset val="134"/>
    </font>
    <font>
      <sz val="9"/>
      <color theme="1"/>
      <name val="微软雅黑"/>
      <charset val="134"/>
    </font>
    <font>
      <sz val="9"/>
      <name val="微软雅黑"/>
      <charset val="134"/>
    </font>
    <font>
      <b/>
      <sz val="9"/>
      <name val="宋体"/>
      <charset val="134"/>
    </font>
    <font>
      <sz val="12"/>
      <color theme="1"/>
      <name val="宋体"/>
      <charset val="134"/>
      <scheme val="minor"/>
    </font>
    <font>
      <sz val="11"/>
      <name val="宋体"/>
      <charset val="134"/>
      <scheme val="minor"/>
    </font>
    <font>
      <sz val="12"/>
      <color theme="1"/>
      <name val="微软雅黑"/>
      <charset val="0"/>
    </font>
    <font>
      <sz val="12"/>
      <color indexed="20"/>
      <name val="宋体"/>
      <charset val="134"/>
    </font>
    <font>
      <sz val="18"/>
      <color theme="1"/>
      <name val="Arial"/>
      <charset val="0"/>
    </font>
    <font>
      <sz val="10"/>
      <color theme="1"/>
      <name val="Arial"/>
      <charset val="0"/>
    </font>
    <font>
      <b/>
      <sz val="18"/>
      <name val="宋体"/>
      <charset val="134"/>
    </font>
    <font>
      <sz val="18"/>
      <name val="宋体"/>
      <charset val="134"/>
    </font>
    <font>
      <b/>
      <sz val="9"/>
      <name val="Times New Roman"/>
      <charset val="0"/>
    </font>
    <font>
      <sz val="10"/>
      <color rgb="FFFF0000"/>
      <name val="Arial"/>
      <charset val="0"/>
    </font>
    <font>
      <b/>
      <sz val="8"/>
      <name val="Times New Roman"/>
      <charset val="0"/>
    </font>
    <font>
      <b/>
      <sz val="20"/>
      <name val="宋体"/>
      <charset val="134"/>
      <scheme val="minor"/>
    </font>
    <font>
      <b/>
      <sz val="9"/>
      <name val="微软雅黑"/>
      <charset val="134"/>
    </font>
    <font>
      <sz val="9"/>
      <name val="Verdana"/>
      <charset val="0"/>
    </font>
    <font>
      <sz val="9"/>
      <name val="宋体"/>
      <charset val="0"/>
    </font>
    <font>
      <sz val="9"/>
      <color indexed="8"/>
      <name val="宋体"/>
      <charset val="134"/>
      <scheme val="major"/>
    </font>
    <font>
      <sz val="9"/>
      <color indexed="8"/>
      <name val="Verdana"/>
      <charset val="134"/>
    </font>
    <font>
      <sz val="9"/>
      <name val="Verdana"/>
      <charset val="134"/>
    </font>
    <font>
      <sz val="9"/>
      <color rgb="FF000000"/>
      <name val="Verdana"/>
      <charset val="134"/>
    </font>
    <font>
      <sz val="10"/>
      <name val="宋体"/>
      <charset val="134"/>
    </font>
    <font>
      <sz val="12"/>
      <color rgb="FFFF0000"/>
      <name val="宋体"/>
      <charset val="134"/>
    </font>
    <font>
      <sz val="10"/>
      <color rgb="FF000000"/>
      <name val="宋体"/>
      <charset val="134"/>
    </font>
    <font>
      <sz val="10"/>
      <name val="Arial"/>
      <charset val="0"/>
    </font>
    <font>
      <b/>
      <sz val="11"/>
      <name val="Microsoft JhengHei"/>
      <charset val="134"/>
    </font>
    <font>
      <b/>
      <sz val="11"/>
      <name val="Microsoft JhengHei"/>
      <charset val="0"/>
    </font>
    <font>
      <b/>
      <sz val="11"/>
      <color theme="1"/>
      <name val="Microsoft JhengHei"/>
      <charset val="134"/>
    </font>
    <font>
      <sz val="14"/>
      <color theme="1"/>
      <name val="Arial"/>
      <charset val="0"/>
    </font>
    <font>
      <b/>
      <sz val="14"/>
      <name val="宋体"/>
      <charset val="134"/>
      <scheme val="minor"/>
    </font>
    <font>
      <sz val="10"/>
      <color rgb="FF000000"/>
      <name val="Times New Roman"/>
      <charset val="1"/>
    </font>
    <font>
      <b/>
      <sz val="10"/>
      <color rgb="FF000000"/>
      <name val="Arial"/>
      <charset val="0"/>
    </font>
    <font>
      <b/>
      <sz val="11"/>
      <name val="宋体"/>
      <charset val="134"/>
    </font>
    <font>
      <b/>
      <sz val="9"/>
      <name val="Arial"/>
      <charset val="134"/>
    </font>
    <font>
      <sz val="10"/>
      <name val="Times New Roman"/>
      <charset val="0"/>
    </font>
    <font>
      <sz val="10"/>
      <name val="Helv"/>
      <charset val="0"/>
    </font>
    <font>
      <sz val="10"/>
      <color rgb="FFFF0000"/>
      <name val="宋体"/>
      <charset val="134"/>
    </font>
    <font>
      <b/>
      <sz val="9"/>
      <name val="宋体"/>
      <charset val="134"/>
      <scheme val="major"/>
    </font>
    <font>
      <sz val="9"/>
      <name val="Arial"/>
      <charset val="0"/>
    </font>
    <font>
      <b/>
      <u/>
      <sz val="16"/>
      <name val="Arial"/>
      <charset val="0"/>
    </font>
    <font>
      <b/>
      <sz val="14"/>
      <name val="Arial"/>
      <charset val="0"/>
    </font>
    <font>
      <b/>
      <sz val="10"/>
      <color indexed="12"/>
      <name val="Arial"/>
      <charset val="0"/>
    </font>
    <font>
      <sz val="10"/>
      <color indexed="10"/>
      <name val="Arial"/>
      <charset val="0"/>
    </font>
    <font>
      <b/>
      <sz val="10"/>
      <color rgb="FFFF0000"/>
      <name val="宋体"/>
      <charset val="134"/>
      <scheme val="minor"/>
    </font>
    <font>
      <b/>
      <sz val="12"/>
      <color rgb="FFFF0000"/>
      <name val="宋体"/>
      <charset val="134"/>
      <scheme val="minor"/>
    </font>
    <font>
      <sz val="10"/>
      <color theme="1"/>
      <name val="宋体"/>
      <charset val="134"/>
    </font>
    <font>
      <b/>
      <sz val="14"/>
      <name val="宋体"/>
      <charset val="134"/>
    </font>
    <font>
      <b/>
      <i/>
      <sz val="20"/>
      <name val="Helv"/>
      <charset val="0"/>
    </font>
    <font>
      <b/>
      <sz val="10"/>
      <name val="Times New Roman"/>
      <charset val="0"/>
    </font>
    <font>
      <sz val="10"/>
      <color indexed="10"/>
      <name val="Times New Roman"/>
      <charset val="0"/>
    </font>
    <font>
      <sz val="10"/>
      <color indexed="10"/>
      <name val="宋体"/>
      <charset val="134"/>
    </font>
    <font>
      <b/>
      <sz val="8"/>
      <color indexed="10"/>
      <name val="宋体"/>
      <charset val="134"/>
    </font>
    <font>
      <u/>
      <sz val="12"/>
      <color rgb="FF800080"/>
      <name val="宋体"/>
      <charset val="134"/>
    </font>
    <font>
      <sz val="12"/>
      <color theme="1"/>
      <name val="宋体"/>
      <charset val="134"/>
    </font>
    <font>
      <b/>
      <sz val="36"/>
      <color rgb="FF000000"/>
      <name val="微软雅黑"/>
      <charset val="134"/>
    </font>
    <font>
      <sz val="12"/>
      <color indexed="8"/>
      <name val="微软雅黑"/>
      <charset val="0"/>
    </font>
    <font>
      <sz val="22"/>
      <name val="微软雅黑"/>
      <charset val="134"/>
    </font>
    <font>
      <sz val="20"/>
      <name val="楷体"/>
      <charset val="134"/>
    </font>
    <font>
      <sz val="12"/>
      <name val="楷体"/>
      <charset val="134"/>
    </font>
    <font>
      <b/>
      <sz val="16"/>
      <name val="宋体"/>
      <charset val="134"/>
    </font>
    <font>
      <sz val="10"/>
      <name val="Arial"/>
      <charset val="134"/>
    </font>
    <font>
      <b/>
      <sz val="8"/>
      <name val="宋体"/>
      <charset val="0"/>
      <scheme val="minor"/>
    </font>
    <font>
      <b/>
      <sz val="10"/>
      <name val="Microsoft JhengHei"/>
      <charset val="134"/>
    </font>
    <font>
      <sz val="10"/>
      <name val="Microsoft JhengHei"/>
      <charset val="134"/>
    </font>
    <font>
      <sz val="11"/>
      <color rgb="FFFF0000"/>
      <name val="Microsoft YaHei"/>
      <charset val="134"/>
    </font>
    <font>
      <b/>
      <sz val="24"/>
      <name val="宋体"/>
      <charset val="134"/>
      <scheme val="minor"/>
    </font>
    <font>
      <b/>
      <sz val="11"/>
      <color rgb="FFFF0000"/>
      <name val="宋体"/>
      <charset val="134"/>
    </font>
    <font>
      <b/>
      <sz val="11"/>
      <color rgb="FFFF0000"/>
      <name val="Arial"/>
      <charset val="134"/>
    </font>
    <font>
      <b/>
      <sz val="10"/>
      <name val="Arial"/>
      <charset val="134"/>
    </font>
    <font>
      <b/>
      <sz val="12"/>
      <name val="Arial"/>
      <charset val="134"/>
    </font>
    <font>
      <b/>
      <sz val="12"/>
      <color rgb="FF0000FF"/>
      <name val="Arial"/>
      <charset val="134"/>
    </font>
    <font>
      <b/>
      <sz val="26"/>
      <name val="宋体"/>
      <charset val="134"/>
    </font>
    <font>
      <b/>
      <sz val="11"/>
      <color rgb="FFFF0000"/>
      <name val="微软雅黑"/>
      <charset val="134"/>
    </font>
    <font>
      <b/>
      <sz val="16"/>
      <name val="微软雅黑"/>
      <charset val="134"/>
    </font>
    <font>
      <b/>
      <sz val="26"/>
      <name val="微软雅黑"/>
      <charset val="134"/>
    </font>
    <font>
      <b/>
      <sz val="18"/>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u/>
      <sz val="10"/>
      <name val="宋体"/>
      <charset val="134"/>
    </font>
    <font>
      <b/>
      <sz val="9"/>
      <color rgb="FFFF0000"/>
      <name val="宋体"/>
      <charset val="134"/>
      <scheme val="minor"/>
    </font>
    <font>
      <sz val="12"/>
      <color rgb="FFFF0000"/>
      <name val="新宋体"/>
      <charset val="134"/>
    </font>
    <font>
      <b/>
      <sz val="12"/>
      <color rgb="FF000000"/>
      <name val="微软雅黑"/>
      <charset val="0"/>
    </font>
    <font>
      <b/>
      <sz val="12"/>
      <color indexed="8"/>
      <name val="微软雅黑"/>
      <charset val="0"/>
    </font>
    <font>
      <b/>
      <sz val="9"/>
      <color rgb="FFFF0000"/>
      <name val="宋体"/>
      <charset val="134"/>
    </font>
    <font>
      <u/>
      <sz val="12"/>
      <name val="宋体"/>
      <charset val="134"/>
    </font>
    <font>
      <b/>
      <sz val="16"/>
      <name val="宋体"/>
      <charset val="134"/>
      <scheme val="minor"/>
    </font>
    <font>
      <b/>
      <sz val="11"/>
      <color rgb="FFFF0000"/>
      <name val="宋体"/>
      <charset val="134"/>
      <scheme val="minor"/>
    </font>
    <font>
      <b/>
      <sz val="20"/>
      <name val="宋体"/>
      <charset val="134"/>
    </font>
    <font>
      <b/>
      <sz val="12"/>
      <color rgb="FF0033CC"/>
      <name val="宋体"/>
      <charset val="134"/>
    </font>
    <font>
      <sz val="15"/>
      <color rgb="FFFF0000"/>
      <name val="宋体"/>
      <charset val="134"/>
    </font>
    <font>
      <b/>
      <sz val="22"/>
      <color indexed="8"/>
      <name val="华文中宋"/>
      <charset val="134"/>
    </font>
    <font>
      <b/>
      <sz val="16"/>
      <color indexed="10"/>
      <name val="宋体"/>
      <charset val="134"/>
    </font>
    <font>
      <sz val="12"/>
      <color rgb="FF000000"/>
      <name val="宋体"/>
      <charset val="134"/>
    </font>
    <font>
      <sz val="9"/>
      <color indexed="10"/>
      <name val="宋体"/>
      <charset val="134"/>
    </font>
    <font>
      <sz val="9"/>
      <color rgb="FFFF0000"/>
      <name val="Arial"/>
      <charset val="0"/>
    </font>
    <font>
      <b/>
      <sz val="10"/>
      <color rgb="FFFF0000"/>
      <name val="Arial"/>
      <charset val="0"/>
    </font>
    <font>
      <b/>
      <sz val="10"/>
      <color rgb="FF7030A0"/>
      <name val="Arial"/>
      <charset val="0"/>
    </font>
    <font>
      <b/>
      <sz val="10"/>
      <color rgb="FF7030A0"/>
      <name val="宋体"/>
      <charset val="0"/>
    </font>
    <font>
      <sz val="9"/>
      <color rgb="FFFF0000"/>
      <name val="宋体"/>
      <charset val="0"/>
    </font>
    <font>
      <b/>
      <sz val="14"/>
      <color rgb="FF0033CC"/>
      <name val="宋体"/>
      <charset val="134"/>
    </font>
    <font>
      <u/>
      <sz val="16"/>
      <color rgb="FF800080"/>
      <name val="宋体"/>
      <charset val="134"/>
      <scheme val="minor"/>
    </font>
    <font>
      <sz val="10"/>
      <color rgb="FF7030A0"/>
      <name val="宋体"/>
      <charset val="134"/>
    </font>
    <font>
      <sz val="11"/>
      <color rgb="FFFF0000"/>
      <name val="宋体"/>
      <charset val="134"/>
    </font>
    <font>
      <b/>
      <sz val="10"/>
      <color rgb="FF7030A0"/>
      <name val="宋体"/>
      <charset val="134"/>
    </font>
    <font>
      <b/>
      <sz val="28"/>
      <name val="宋体"/>
      <charset val="134"/>
      <scheme val="minor"/>
    </font>
    <font>
      <b/>
      <u/>
      <sz val="12"/>
      <color indexed="20"/>
      <name val="宋体"/>
      <charset val="134"/>
      <scheme val="minor"/>
    </font>
    <font>
      <b/>
      <sz val="11"/>
      <color indexed="10"/>
      <name val="宋体"/>
      <charset val="134"/>
      <scheme val="minor"/>
    </font>
    <font>
      <b/>
      <sz val="12"/>
      <color indexed="10"/>
      <name val="宋体"/>
      <charset val="134"/>
      <scheme val="minor"/>
    </font>
    <font>
      <sz val="11"/>
      <color theme="0"/>
      <name val="宋体"/>
      <charset val="0"/>
      <scheme val="minor"/>
    </font>
    <font>
      <sz val="11"/>
      <color theme="1"/>
      <name val="宋体"/>
      <charset val="0"/>
      <scheme val="minor"/>
    </font>
    <font>
      <sz val="11"/>
      <color rgb="FF3F3F76"/>
      <name val="宋体"/>
      <charset val="0"/>
      <scheme val="minor"/>
    </font>
    <font>
      <i/>
      <sz val="11"/>
      <color rgb="FF7F7F7F"/>
      <name val="宋体"/>
      <charset val="0"/>
      <scheme val="minor"/>
    </font>
    <font>
      <sz val="11"/>
      <color rgb="FFFA7D00"/>
      <name val="宋体"/>
      <charset val="0"/>
      <scheme val="minor"/>
    </font>
    <font>
      <b/>
      <sz val="11"/>
      <color theme="3"/>
      <name val="宋体"/>
      <charset val="134"/>
      <scheme val="minor"/>
    </font>
    <font>
      <sz val="11"/>
      <color rgb="FF9C6500"/>
      <name val="宋体"/>
      <charset val="0"/>
      <scheme val="minor"/>
    </font>
    <font>
      <b/>
      <sz val="11"/>
      <color rgb="FFFA7D00"/>
      <name val="宋体"/>
      <charset val="0"/>
      <scheme val="minor"/>
    </font>
    <font>
      <sz val="11"/>
      <color rgb="FF9C0006"/>
      <name val="宋体"/>
      <charset val="0"/>
      <scheme val="minor"/>
    </font>
    <font>
      <u/>
      <sz val="11"/>
      <color rgb="FF0000FF"/>
      <name val="宋体"/>
      <charset val="0"/>
      <scheme val="minor"/>
    </font>
    <font>
      <sz val="11"/>
      <color rgb="FFFF0000"/>
      <name val="宋体"/>
      <charset val="0"/>
      <scheme val="minor"/>
    </font>
    <font>
      <b/>
      <sz val="11"/>
      <color theme="1"/>
      <name val="宋体"/>
      <charset val="0"/>
      <scheme val="minor"/>
    </font>
    <font>
      <sz val="11"/>
      <color indexed="8"/>
      <name val="Calibri"/>
      <charset val="0"/>
    </font>
    <font>
      <sz val="10"/>
      <name val="Geneva"/>
      <charset val="134"/>
    </font>
    <font>
      <b/>
      <sz val="18"/>
      <color theme="3"/>
      <name val="宋体"/>
      <charset val="134"/>
      <scheme val="minor"/>
    </font>
    <font>
      <b/>
      <sz val="15"/>
      <color theme="3"/>
      <name val="宋体"/>
      <charset val="134"/>
      <scheme val="minor"/>
    </font>
    <font>
      <b/>
      <sz val="13"/>
      <color theme="3"/>
      <name val="宋体"/>
      <charset val="134"/>
      <scheme val="minor"/>
    </font>
    <font>
      <b/>
      <sz val="11"/>
      <color rgb="FF3F3F3F"/>
      <name val="宋体"/>
      <charset val="0"/>
      <scheme val="minor"/>
    </font>
    <font>
      <sz val="10"/>
      <name val="Microsoft YaHei"/>
      <charset val="134"/>
    </font>
    <font>
      <sz val="10"/>
      <name val="Geneva"/>
      <charset val="0"/>
    </font>
    <font>
      <b/>
      <sz val="11"/>
      <color rgb="FFFFFFFF"/>
      <name val="宋体"/>
      <charset val="0"/>
      <scheme val="minor"/>
    </font>
    <font>
      <sz val="11"/>
      <color rgb="FF006100"/>
      <name val="宋体"/>
      <charset val="0"/>
      <scheme val="minor"/>
    </font>
    <font>
      <sz val="11"/>
      <name val=""/>
      <charset val="0"/>
    </font>
    <font>
      <u/>
      <sz val="12"/>
      <color indexed="12"/>
      <name val="宋体"/>
      <charset val="134"/>
    </font>
    <font>
      <sz val="10"/>
      <name val="新細明體"/>
      <charset val="134"/>
    </font>
    <font>
      <sz val="12"/>
      <name val="新細明體"/>
      <charset val="134"/>
    </font>
    <font>
      <sz val="10"/>
      <color rgb="FF000000"/>
      <name val="MS Sans Serif"/>
      <charset val="0"/>
    </font>
    <font>
      <sz val="10"/>
      <color indexed="8"/>
      <name val="Verdana"/>
      <charset val="0"/>
    </font>
    <font>
      <sz val="11"/>
      <name val=""/>
      <charset val="134"/>
    </font>
    <font>
      <sz val="12"/>
      <name val="細明體"/>
      <charset val="134"/>
    </font>
    <font>
      <sz val="12"/>
      <color indexed="12"/>
      <name val="Impact"/>
      <charset val="0"/>
    </font>
    <font>
      <sz val="12"/>
      <color theme="1"/>
      <name val="Calibri"/>
      <charset val="134"/>
    </font>
    <font>
      <b/>
      <sz val="16"/>
      <color rgb="FFFF0000"/>
      <name val="宋体"/>
      <charset val="134"/>
    </font>
    <font>
      <b/>
      <sz val="18"/>
      <color theme="1"/>
      <name val="宋体"/>
      <charset val="134"/>
    </font>
    <font>
      <sz val="14"/>
      <name val="微软雅黑"/>
      <charset val="134"/>
    </font>
    <font>
      <sz val="14"/>
      <color rgb="FFFF0000"/>
      <name val="微软雅黑"/>
      <charset val="134"/>
    </font>
    <font>
      <sz val="16"/>
      <color rgb="FFFF0000"/>
      <name val="微软雅黑"/>
      <charset val="134"/>
    </font>
    <font>
      <b/>
      <sz val="18"/>
      <color rgb="FFFF0000"/>
      <name val="宋体"/>
      <charset val="134"/>
      <scheme val="minor"/>
    </font>
    <font>
      <sz val="9"/>
      <color rgb="FF000000"/>
      <name val="宋体"/>
      <charset val="134"/>
    </font>
    <font>
      <b/>
      <sz val="18"/>
      <color theme="1"/>
      <name val="宋体"/>
      <charset val="134"/>
      <scheme val="minor"/>
    </font>
    <font>
      <b/>
      <sz val="14"/>
      <color rgb="FFFF0000"/>
      <name val="宋体"/>
      <charset val="134"/>
      <scheme val="minor"/>
    </font>
    <font>
      <sz val="11"/>
      <name val="Arial"/>
      <charset val="0"/>
    </font>
    <font>
      <b/>
      <i/>
      <sz val="20"/>
      <name val="宋体"/>
      <charset val="134"/>
    </font>
    <font>
      <b/>
      <sz val="8"/>
      <color indexed="10"/>
      <name val="Helv"/>
      <charset val="0"/>
    </font>
    <font>
      <b/>
      <sz val="18"/>
      <color rgb="FF000000"/>
      <name val="微软雅黑"/>
      <charset val="134"/>
    </font>
    <font>
      <b/>
      <sz val="16"/>
      <color rgb="FFFF0000"/>
      <name val="微软雅黑"/>
      <charset val="134"/>
    </font>
    <font>
      <b/>
      <sz val="8"/>
      <color rgb="FFFF0000"/>
      <name val="宋体"/>
      <charset val="0"/>
      <scheme val="minor"/>
    </font>
    <font>
      <sz val="10"/>
      <color rgb="FFFF0000"/>
      <name val="Arial"/>
      <charset val="134"/>
    </font>
    <font>
      <sz val="10"/>
      <color rgb="FF3366FF"/>
      <name val="Arial"/>
      <charset val="134"/>
    </font>
    <font>
      <b/>
      <sz val="18"/>
      <color rgb="FFFF0000"/>
      <name val="宋体"/>
      <charset val="134"/>
    </font>
    <font>
      <b/>
      <sz val="9"/>
      <color indexed="8"/>
      <name val="宋体"/>
      <charset val="134"/>
    </font>
    <font>
      <b/>
      <sz val="11"/>
      <color indexed="10"/>
      <name val="宋体"/>
      <charset val="134"/>
    </font>
    <font>
      <sz val="10"/>
      <color indexed="10"/>
      <name val="MS Gothic"/>
      <charset val="134"/>
    </font>
    <font>
      <b/>
      <sz val="12"/>
      <color rgb="FF7030A0"/>
      <name val="宋体"/>
      <charset val="134"/>
    </font>
    <font>
      <b/>
      <sz val="13"/>
      <color rgb="FFFF0000"/>
      <name val="宋体"/>
      <charset val="134"/>
    </font>
    <font>
      <b/>
      <sz val="10"/>
      <color rgb="FFFF0000"/>
      <name val="宋体"/>
      <charset val="0"/>
    </font>
    <font>
      <b/>
      <sz val="9"/>
      <color rgb="FFFF0000"/>
      <name val="宋体"/>
      <charset val="0"/>
    </font>
    <font>
      <b/>
      <sz val="9"/>
      <color rgb="FFFF0000"/>
      <name val="Arial"/>
      <charset val="0"/>
    </font>
    <font>
      <b/>
      <sz val="9"/>
      <color rgb="FF7030A0"/>
      <name val="宋体"/>
      <charset val="0"/>
    </font>
    <font>
      <b/>
      <sz val="9"/>
      <color rgb="FF7030A0"/>
      <name val="Arial"/>
      <charset val="0"/>
    </font>
  </fonts>
  <fills count="53">
    <fill>
      <patternFill patternType="none"/>
    </fill>
    <fill>
      <patternFill patternType="gray125"/>
    </fill>
    <fill>
      <patternFill patternType="solid">
        <fgColor indexed="50"/>
        <bgColor indexed="64"/>
      </patternFill>
    </fill>
    <fill>
      <patternFill patternType="solid">
        <fgColor indexed="13"/>
        <bgColor indexed="64"/>
      </patternFill>
    </fill>
    <fill>
      <patternFill patternType="solid">
        <fgColor indexed="40"/>
        <bgColor indexed="64"/>
      </patternFill>
    </fill>
    <fill>
      <patternFill patternType="solid">
        <fgColor rgb="FFFFFF00"/>
        <bgColor indexed="64"/>
      </patternFill>
    </fill>
    <fill>
      <patternFill patternType="solid">
        <fgColor rgb="FF00CCFF"/>
        <bgColor indexed="64"/>
      </patternFill>
    </fill>
    <fill>
      <patternFill patternType="solid">
        <fgColor indexed="51"/>
        <bgColor indexed="64"/>
      </patternFill>
    </fill>
    <fill>
      <patternFill patternType="solid">
        <fgColor rgb="FFFFC000"/>
        <bgColor indexed="64"/>
      </patternFill>
    </fill>
    <fill>
      <patternFill patternType="solid">
        <fgColor rgb="FF92D050"/>
        <bgColor indexed="64"/>
      </patternFill>
    </fill>
    <fill>
      <patternFill patternType="solid">
        <fgColor theme="0"/>
        <bgColor rgb="FFF2F2F2"/>
      </patternFill>
    </fill>
    <fill>
      <patternFill patternType="solid">
        <fgColor rgb="FFFFFF00"/>
        <bgColor rgb="FFADB9CA"/>
      </patternFill>
    </fill>
    <fill>
      <patternFill patternType="solid">
        <fgColor theme="0"/>
        <bgColor indexed="64"/>
      </patternFill>
    </fill>
    <fill>
      <patternFill patternType="solid">
        <fgColor rgb="FF99CC00"/>
        <bgColor indexed="64"/>
      </patternFill>
    </fill>
    <fill>
      <patternFill patternType="solid">
        <fgColor rgb="FFFFFD11"/>
        <bgColor indexed="64"/>
      </patternFill>
    </fill>
    <fill>
      <patternFill patternType="solid">
        <fgColor indexed="9"/>
        <bgColor indexed="64"/>
      </patternFill>
    </fill>
    <fill>
      <patternFill patternType="solid">
        <fgColor theme="0" tint="-0.15"/>
        <bgColor indexed="64"/>
      </patternFill>
    </fill>
    <fill>
      <patternFill patternType="solid">
        <fgColor theme="1" tint="0.349986266670736"/>
        <bgColor indexed="64"/>
      </patternFill>
    </fill>
    <fill>
      <patternFill patternType="solid">
        <fgColor rgb="FFFDE6D8"/>
        <bgColor indexed="64"/>
      </patternFill>
    </fill>
    <fill>
      <patternFill patternType="solid">
        <fgColor theme="7" tint="0.8"/>
        <bgColor indexed="64"/>
      </patternFill>
    </fill>
    <fill>
      <patternFill patternType="solid">
        <fgColor theme="7" tint="0.399975585192419"/>
        <bgColor indexed="64"/>
      </patternFill>
    </fill>
    <fill>
      <patternFill patternType="solid">
        <fgColor theme="6" tint="0.799981688894314"/>
        <bgColor indexed="64"/>
      </patternFill>
    </fill>
    <fill>
      <patternFill patternType="solid">
        <fgColor theme="8" tint="0.599993896298105"/>
        <bgColor indexed="64"/>
      </patternFill>
    </fill>
    <fill>
      <patternFill patternType="solid">
        <fgColor rgb="FFFFCC99"/>
        <bgColor indexed="64"/>
      </patternFill>
    </fill>
    <fill>
      <patternFill patternType="solid">
        <fgColor theme="8"/>
        <bgColor indexed="64"/>
      </patternFill>
    </fill>
    <fill>
      <patternFill patternType="solid">
        <fgColor theme="5" tint="0.399975585192419"/>
        <bgColor indexed="64"/>
      </patternFill>
    </fill>
    <fill>
      <patternFill patternType="solid">
        <fgColor theme="6" tint="0.599993896298105"/>
        <bgColor indexed="64"/>
      </patternFill>
    </fill>
    <fill>
      <patternFill patternType="solid">
        <fgColor theme="4" tint="0.799981688894314"/>
        <bgColor indexed="64"/>
      </patternFill>
    </fill>
    <fill>
      <patternFill patternType="solid">
        <fgColor rgb="FFFFEB9C"/>
        <bgColor indexed="64"/>
      </patternFill>
    </fill>
    <fill>
      <patternFill patternType="solid">
        <fgColor rgb="FFF2F2F2"/>
        <bgColor indexed="64"/>
      </patternFill>
    </fill>
    <fill>
      <patternFill patternType="solid">
        <fgColor rgb="FFFFC7CE"/>
        <bgColor indexed="64"/>
      </patternFill>
    </fill>
    <fill>
      <patternFill patternType="solid">
        <fgColor theme="9"/>
        <bgColor indexed="64"/>
      </patternFill>
    </fill>
    <fill>
      <patternFill patternType="solid">
        <fgColor theme="6" tint="0.399975585192419"/>
        <bgColor indexed="64"/>
      </patternFill>
    </fill>
    <fill>
      <patternFill patternType="solid">
        <fgColor theme="7" tint="0.599993896298105"/>
        <bgColor indexed="64"/>
      </patternFill>
    </fill>
    <fill>
      <patternFill patternType="solid">
        <fgColor theme="5" tint="0.799981688894314"/>
        <bgColor indexed="64"/>
      </patternFill>
    </fill>
    <fill>
      <patternFill patternType="solid">
        <fgColor rgb="FFFFFFCC"/>
        <bgColor indexed="64"/>
      </patternFill>
    </fill>
    <fill>
      <patternFill patternType="solid">
        <fgColor theme="9" tint="0.799981688894314"/>
        <bgColor indexed="64"/>
      </patternFill>
    </fill>
    <fill>
      <patternFill patternType="solid">
        <fgColor theme="4" tint="0.399975585192419"/>
        <bgColor indexed="64"/>
      </patternFill>
    </fill>
    <fill>
      <patternFill patternType="solid">
        <fgColor theme="4"/>
        <bgColor indexed="64"/>
      </patternFill>
    </fill>
    <fill>
      <patternFill patternType="solid">
        <fgColor rgb="FFA5A5A5"/>
        <bgColor indexed="64"/>
      </patternFill>
    </fill>
    <fill>
      <patternFill patternType="solid">
        <fgColor theme="9" tint="0.599993896298105"/>
        <bgColor indexed="64"/>
      </patternFill>
    </fill>
    <fill>
      <patternFill patternType="solid">
        <fgColor theme="8" tint="0.399975585192419"/>
        <bgColor indexed="64"/>
      </patternFill>
    </fill>
    <fill>
      <patternFill patternType="solid">
        <fgColor theme="7" tint="0.799981688894314"/>
        <bgColor indexed="64"/>
      </patternFill>
    </fill>
    <fill>
      <patternFill patternType="solid">
        <fgColor theme="5"/>
        <bgColor indexed="64"/>
      </patternFill>
    </fill>
    <fill>
      <patternFill patternType="solid">
        <fgColor rgb="FFC6EFCE"/>
        <bgColor indexed="64"/>
      </patternFill>
    </fill>
    <fill>
      <patternFill patternType="solid">
        <fgColor theme="4" tint="0.599993896298105"/>
        <bgColor indexed="64"/>
      </patternFill>
    </fill>
    <fill>
      <patternFill patternType="solid">
        <fgColor theme="9" tint="0.399975585192419"/>
        <bgColor indexed="64"/>
      </patternFill>
    </fill>
    <fill>
      <patternFill patternType="solid">
        <fgColor theme="6"/>
        <bgColor indexed="64"/>
      </patternFill>
    </fill>
    <fill>
      <patternFill patternType="solid">
        <fgColor theme="8" tint="0.799981688894314"/>
        <bgColor indexed="64"/>
      </patternFill>
    </fill>
    <fill>
      <patternFill patternType="solid">
        <fgColor theme="7"/>
        <bgColor indexed="64"/>
      </patternFill>
    </fill>
    <fill>
      <patternFill patternType="solid">
        <fgColor theme="5" tint="0.599993896298105"/>
        <bgColor indexed="64"/>
      </patternFill>
    </fill>
    <fill>
      <patternFill patternType="solid">
        <fgColor rgb="FFFFFF99"/>
        <bgColor rgb="FFFFFFFF"/>
      </patternFill>
    </fill>
    <fill>
      <patternFill patternType="solid">
        <fgColor indexed="9"/>
        <bgColor indexed="9"/>
      </patternFill>
    </fill>
  </fills>
  <borders count="8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bottom style="thin">
        <color auto="1"/>
      </bottom>
      <diagonal/>
    </border>
    <border>
      <left/>
      <right/>
      <top style="thin">
        <color auto="1"/>
      </top>
      <bottom/>
      <diagonal/>
    </border>
    <border>
      <left/>
      <right style="thin">
        <color auto="1"/>
      </right>
      <top style="thin">
        <color auto="1"/>
      </top>
      <bottom/>
      <diagonal/>
    </border>
    <border>
      <left/>
      <right style="thin">
        <color auto="1"/>
      </right>
      <top/>
      <bottom/>
      <diagonal/>
    </border>
    <border>
      <left/>
      <right style="thin">
        <color auto="1"/>
      </right>
      <top/>
      <bottom style="thin">
        <color auto="1"/>
      </bottom>
      <diagonal/>
    </border>
    <border>
      <left style="thin">
        <color auto="1"/>
      </left>
      <right style="medium">
        <color auto="1"/>
      </right>
      <top/>
      <bottom style="thin">
        <color auto="1"/>
      </bottom>
      <diagonal/>
    </border>
    <border>
      <left style="thin">
        <color auto="1"/>
      </left>
      <right style="medium">
        <color auto="1"/>
      </right>
      <top style="thin">
        <color auto="1"/>
      </top>
      <bottom style="thin">
        <color auto="1"/>
      </bottom>
      <diagonal/>
    </border>
    <border>
      <left style="thin">
        <color auto="1"/>
      </left>
      <right style="thin">
        <color auto="1"/>
      </right>
      <top/>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bottom/>
      <diagonal/>
    </border>
    <border>
      <left style="thin">
        <color auto="1"/>
      </left>
      <right style="thin">
        <color auto="1"/>
      </right>
      <top style="thin">
        <color auto="1"/>
      </top>
      <bottom/>
      <diagonal/>
    </border>
    <border>
      <left style="medium">
        <color auto="1"/>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diagonal/>
    </border>
    <border>
      <left style="medium">
        <color auto="1"/>
      </left>
      <right style="thin">
        <color auto="1"/>
      </right>
      <top/>
      <bottom style="thin">
        <color auto="1"/>
      </bottom>
      <diagonal/>
    </border>
    <border>
      <left style="thin">
        <color rgb="FF000000"/>
      </left>
      <right/>
      <top/>
      <bottom style="thin">
        <color rgb="FF000000"/>
      </bottom>
      <diagonal/>
    </border>
    <border>
      <left style="thin">
        <color rgb="FF000000"/>
      </left>
      <right/>
      <top style="thin">
        <color rgb="FF000000"/>
      </top>
      <bottom style="thin">
        <color rgb="FF000000"/>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style="double">
        <color auto="1"/>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style="double">
        <color auto="1"/>
      </left>
      <right style="thin">
        <color auto="1"/>
      </right>
      <top style="thin">
        <color auto="1"/>
      </top>
      <bottom style="medium">
        <color auto="1"/>
      </bottom>
      <diagonal/>
    </border>
    <border>
      <left style="thin">
        <color auto="1"/>
      </left>
      <right style="double">
        <color auto="1"/>
      </right>
      <top style="thin">
        <color auto="1"/>
      </top>
      <bottom style="medium">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indexed="0"/>
      </left>
      <right style="thin">
        <color indexed="0"/>
      </right>
      <top/>
      <bottom/>
      <diagonal/>
    </border>
    <border>
      <left style="medium">
        <color auto="1"/>
      </left>
      <right/>
      <top style="medium">
        <color auto="1"/>
      </top>
      <bottom/>
      <diagonal/>
    </border>
    <border>
      <left style="thin">
        <color auto="1"/>
      </left>
      <right/>
      <top style="thin">
        <color auto="1"/>
      </top>
      <bottom/>
      <diagonal/>
    </border>
    <border>
      <left style="double">
        <color auto="1"/>
      </left>
      <right style="thin">
        <color auto="1"/>
      </right>
      <top style="medium">
        <color auto="1"/>
      </top>
      <bottom style="thin">
        <color auto="1"/>
      </bottom>
      <diagonal/>
    </border>
    <border>
      <left style="thin">
        <color auto="1"/>
      </left>
      <right style="double">
        <color auto="1"/>
      </right>
      <top style="medium">
        <color auto="1"/>
      </top>
      <bottom style="thin">
        <color auto="1"/>
      </bottom>
      <diagonal/>
    </border>
    <border>
      <left style="double">
        <color auto="1"/>
      </left>
      <right style="thin">
        <color auto="1"/>
      </right>
      <top style="thin">
        <color auto="1"/>
      </top>
      <bottom/>
      <diagonal/>
    </border>
    <border>
      <left style="thin">
        <color auto="1"/>
      </left>
      <right style="double">
        <color auto="1"/>
      </right>
      <top style="thin">
        <color auto="1"/>
      </top>
      <bottom/>
      <diagonal/>
    </border>
    <border>
      <left style="medium">
        <color auto="1"/>
      </left>
      <right/>
      <top style="medium">
        <color auto="1"/>
      </top>
      <bottom style="thin">
        <color auto="1"/>
      </bottom>
      <diagonal/>
    </border>
    <border>
      <left style="medium">
        <color auto="1"/>
      </left>
      <right/>
      <top style="thin">
        <color auto="1"/>
      </top>
      <bottom style="thin">
        <color auto="1"/>
      </bottom>
      <diagonal/>
    </border>
    <border>
      <left style="medium">
        <color auto="1"/>
      </left>
      <right style="thin">
        <color indexed="8"/>
      </right>
      <top/>
      <bottom style="thin">
        <color indexed="8"/>
      </bottom>
      <diagonal/>
    </border>
    <border>
      <left style="thin">
        <color indexed="8"/>
      </left>
      <right style="medium">
        <color auto="1"/>
      </right>
      <top/>
      <bottom style="thin">
        <color indexed="8"/>
      </bottom>
      <diagonal/>
    </border>
    <border>
      <left style="medium">
        <color auto="1"/>
      </left>
      <right style="thin">
        <color indexed="8"/>
      </right>
      <top style="thin">
        <color indexed="8"/>
      </top>
      <bottom style="thin">
        <color indexed="8"/>
      </bottom>
      <diagonal/>
    </border>
    <border>
      <left style="thin">
        <color indexed="8"/>
      </left>
      <right style="medium">
        <color auto="1"/>
      </right>
      <top style="thin">
        <color indexed="8"/>
      </top>
      <bottom style="thin">
        <color indexed="8"/>
      </bottom>
      <diagonal/>
    </border>
    <border>
      <left style="medium">
        <color auto="1"/>
      </left>
      <right style="thin">
        <color indexed="8"/>
      </right>
      <top style="thin">
        <color indexed="8"/>
      </top>
      <bottom/>
      <diagonal/>
    </border>
    <border>
      <left style="thin">
        <color indexed="8"/>
      </left>
      <right style="medium">
        <color auto="1"/>
      </right>
      <top style="thin">
        <color indexed="8"/>
      </top>
      <bottom/>
      <diagonal/>
    </border>
    <border>
      <left style="medium">
        <color auto="1"/>
      </left>
      <right style="thin">
        <color auto="1"/>
      </right>
      <top style="thin">
        <color auto="1"/>
      </top>
      <bottom/>
      <diagonal/>
    </border>
    <border>
      <left style="medium">
        <color auto="1"/>
      </left>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top style="medium">
        <color auto="1"/>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style="medium">
        <color auto="1"/>
      </right>
      <top/>
      <bottom style="thin">
        <color auto="1"/>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right/>
      <top/>
      <bottom style="medium">
        <color theme="4" tint="0.499984740745262"/>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theme="4"/>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C0C0C0"/>
      </left>
      <right style="thin">
        <color rgb="FFC0C0C0"/>
      </right>
      <top style="thin">
        <color rgb="FFC0C0C0"/>
      </top>
      <bottom style="thin">
        <color rgb="FFC0C0C0"/>
      </bottom>
      <diagonal/>
    </border>
  </borders>
  <cellStyleXfs count="118">
    <xf numFmtId="0" fontId="0" fillId="0" borderId="0">
      <alignment vertical="center"/>
    </xf>
    <xf numFmtId="0" fontId="8" fillId="0" borderId="0"/>
    <xf numFmtId="42" fontId="0" fillId="0" borderId="0" applyFont="0" applyFill="0" applyBorder="0" applyAlignment="0" applyProtection="0">
      <alignment vertical="center"/>
    </xf>
    <xf numFmtId="0" fontId="189" fillId="21" borderId="0" applyNumberFormat="0" applyBorder="0" applyAlignment="0" applyProtection="0">
      <alignment vertical="center"/>
    </xf>
    <xf numFmtId="0" fontId="8" fillId="0" borderId="0">
      <alignment vertical="center"/>
    </xf>
    <xf numFmtId="0" fontId="190" fillId="23" borderId="75" applyNumberFormat="0" applyAlignment="0" applyProtection="0">
      <alignment vertical="center"/>
    </xf>
    <xf numFmtId="44" fontId="0" fillId="0" borderId="0" applyFont="0" applyFill="0" applyBorder="0" applyAlignment="0" applyProtection="0">
      <alignment vertical="center"/>
    </xf>
    <xf numFmtId="41" fontId="0" fillId="0" borderId="0" applyFont="0" applyFill="0" applyBorder="0" applyAlignment="0" applyProtection="0">
      <alignment vertical="center"/>
    </xf>
    <xf numFmtId="0" fontId="189" fillId="26" borderId="0" applyNumberFormat="0" applyBorder="0" applyAlignment="0" applyProtection="0">
      <alignment vertical="center"/>
    </xf>
    <xf numFmtId="0" fontId="196" fillId="30" borderId="0" applyNumberFormat="0" applyBorder="0" applyAlignment="0" applyProtection="0">
      <alignment vertical="center"/>
    </xf>
    <xf numFmtId="43" fontId="0" fillId="0" borderId="0" applyFont="0" applyFill="0" applyBorder="0" applyAlignment="0" applyProtection="0">
      <alignment vertical="center"/>
    </xf>
    <xf numFmtId="0" fontId="188" fillId="32" borderId="0" applyNumberFormat="0" applyBorder="0" applyAlignment="0" applyProtection="0">
      <alignment vertical="center"/>
    </xf>
    <xf numFmtId="0" fontId="197" fillId="0" borderId="0" applyNumberFormat="0" applyFill="0" applyBorder="0" applyAlignment="0" applyProtection="0">
      <alignment vertical="center"/>
    </xf>
    <xf numFmtId="9" fontId="0" fillId="0" borderId="0" applyFont="0" applyFill="0" applyBorder="0" applyAlignment="0" applyProtection="0">
      <alignment vertical="center"/>
    </xf>
    <xf numFmtId="0" fontId="9" fillId="0" borderId="0" applyNumberFormat="0" applyFill="0" applyBorder="0" applyAlignment="0" applyProtection="0">
      <alignment vertical="center"/>
    </xf>
    <xf numFmtId="0" fontId="0" fillId="35" borderId="78" applyNumberFormat="0" applyFont="0" applyAlignment="0" applyProtection="0">
      <alignment vertical="center"/>
    </xf>
    <xf numFmtId="0" fontId="193" fillId="0" borderId="0" applyNumberFormat="0" applyFill="0" applyBorder="0" applyAlignment="0" applyProtection="0">
      <alignment vertical="center"/>
    </xf>
    <xf numFmtId="176" fontId="200" fillId="0" borderId="0" applyFont="0" applyFill="0" applyBorder="0" applyAlignment="0" applyProtection="0"/>
    <xf numFmtId="0" fontId="188" fillId="25" borderId="0" applyNumberFormat="0" applyBorder="0" applyAlignment="0" applyProtection="0">
      <alignment vertical="center"/>
    </xf>
    <xf numFmtId="0" fontId="198" fillId="0" borderId="0" applyNumberFormat="0" applyFill="0" applyBorder="0" applyAlignment="0" applyProtection="0">
      <alignment vertical="center"/>
    </xf>
    <xf numFmtId="179" fontId="0" fillId="0" borderId="0">
      <alignment vertical="center"/>
    </xf>
    <xf numFmtId="0" fontId="202" fillId="0" borderId="0" applyNumberFormat="0" applyFill="0" applyBorder="0" applyAlignment="0" applyProtection="0">
      <alignment vertical="center"/>
    </xf>
    <xf numFmtId="0" fontId="191" fillId="0" borderId="0" applyNumberFormat="0" applyFill="0" applyBorder="0" applyAlignment="0" applyProtection="0">
      <alignment vertical="center"/>
    </xf>
    <xf numFmtId="0" fontId="203" fillId="0" borderId="80" applyNumberFormat="0" applyFill="0" applyAlignment="0" applyProtection="0">
      <alignment vertical="center"/>
    </xf>
    <xf numFmtId="0" fontId="204" fillId="0" borderId="80" applyNumberFormat="0" applyFill="0" applyAlignment="0" applyProtection="0">
      <alignment vertical="center"/>
    </xf>
    <xf numFmtId="0" fontId="188" fillId="37" borderId="0" applyNumberFormat="0" applyBorder="0" applyAlignment="0" applyProtection="0">
      <alignment vertical="center"/>
    </xf>
    <xf numFmtId="0" fontId="193" fillId="0" borderId="77" applyNumberFormat="0" applyFill="0" applyAlignment="0" applyProtection="0">
      <alignment vertical="center"/>
    </xf>
    <xf numFmtId="0" fontId="205" fillId="29" borderId="81" applyNumberFormat="0" applyAlignment="0" applyProtection="0">
      <alignment vertical="center"/>
    </xf>
    <xf numFmtId="178" fontId="58" fillId="0" borderId="0" applyBorder="0">
      <alignment vertical="center"/>
    </xf>
    <xf numFmtId="0" fontId="207" fillId="0" borderId="0"/>
    <xf numFmtId="0" fontId="188" fillId="20" borderId="0" applyNumberFormat="0" applyBorder="0" applyAlignment="0" applyProtection="0">
      <alignment vertical="center"/>
    </xf>
    <xf numFmtId="0" fontId="195" fillId="29" borderId="75" applyNumberFormat="0" applyAlignment="0" applyProtection="0">
      <alignment vertical="center"/>
    </xf>
    <xf numFmtId="0" fontId="0" fillId="0" borderId="0">
      <alignment vertical="center"/>
    </xf>
    <xf numFmtId="0" fontId="208" fillId="39" borderId="82" applyNumberFormat="0" applyAlignment="0" applyProtection="0">
      <alignment vertical="center"/>
    </xf>
    <xf numFmtId="0" fontId="188" fillId="43" borderId="0" applyNumberFormat="0" applyBorder="0" applyAlignment="0" applyProtection="0">
      <alignment vertical="center"/>
    </xf>
    <xf numFmtId="0" fontId="0" fillId="0" borderId="0"/>
    <xf numFmtId="0" fontId="189" fillId="36" borderId="0" applyNumberFormat="0" applyBorder="0" applyAlignment="0" applyProtection="0">
      <alignment vertical="center"/>
    </xf>
    <xf numFmtId="0" fontId="192" fillId="0" borderId="76" applyNumberFormat="0" applyFill="0" applyAlignment="0" applyProtection="0">
      <alignment vertical="center"/>
    </xf>
    <xf numFmtId="0" fontId="199" fillId="0" borderId="79" applyNumberFormat="0" applyFill="0" applyAlignment="0" applyProtection="0">
      <alignment vertical="center"/>
    </xf>
    <xf numFmtId="0" fontId="8" fillId="0" borderId="0"/>
    <xf numFmtId="0" fontId="209" fillId="44" borderId="0" applyNumberFormat="0" applyBorder="0" applyAlignment="0" applyProtection="0">
      <alignment vertical="center"/>
    </xf>
    <xf numFmtId="0" fontId="194" fillId="28" borderId="0" applyNumberFormat="0" applyBorder="0" applyAlignment="0" applyProtection="0">
      <alignment vertical="center"/>
    </xf>
    <xf numFmtId="0" fontId="189" fillId="48" borderId="0" applyNumberFormat="0" applyBorder="0" applyAlignment="0" applyProtection="0">
      <alignment vertical="center"/>
    </xf>
    <xf numFmtId="0" fontId="188" fillId="38" borderId="0" applyNumberFormat="0" applyBorder="0" applyAlignment="0" applyProtection="0">
      <alignment vertical="center"/>
    </xf>
    <xf numFmtId="0" fontId="189" fillId="27" borderId="0" applyNumberFormat="0" applyBorder="0" applyAlignment="0" applyProtection="0">
      <alignment vertical="center"/>
    </xf>
    <xf numFmtId="0" fontId="189" fillId="45" borderId="0" applyNumberFormat="0" applyBorder="0" applyAlignment="0" applyProtection="0">
      <alignment vertical="center"/>
    </xf>
    <xf numFmtId="0" fontId="8" fillId="0" borderId="0"/>
    <xf numFmtId="0" fontId="189" fillId="34" borderId="0" applyNumberFormat="0" applyBorder="0" applyAlignment="0" applyProtection="0">
      <alignment vertical="center"/>
    </xf>
    <xf numFmtId="0" fontId="189" fillId="50" borderId="0" applyNumberFormat="0" applyBorder="0" applyAlignment="0" applyProtection="0">
      <alignment vertical="center"/>
    </xf>
    <xf numFmtId="0" fontId="188" fillId="47" borderId="0" applyNumberFormat="0" applyBorder="0" applyAlignment="0" applyProtection="0">
      <alignment vertical="center"/>
    </xf>
    <xf numFmtId="0" fontId="188" fillId="49" borderId="0" applyNumberFormat="0" applyBorder="0" applyAlignment="0" applyProtection="0">
      <alignment vertical="center"/>
    </xf>
    <xf numFmtId="0" fontId="189" fillId="42" borderId="0" applyNumberFormat="0" applyBorder="0" applyAlignment="0" applyProtection="0">
      <alignment vertical="center"/>
    </xf>
    <xf numFmtId="0" fontId="8" fillId="0" borderId="0"/>
    <xf numFmtId="0" fontId="189" fillId="33" borderId="0" applyNumberFormat="0" applyBorder="0" applyAlignment="0" applyProtection="0">
      <alignment vertical="center"/>
    </xf>
    <xf numFmtId="0" fontId="188" fillId="24" borderId="0" applyNumberFormat="0" applyBorder="0" applyAlignment="0" applyProtection="0">
      <alignment vertical="center"/>
    </xf>
    <xf numFmtId="180" fontId="85" fillId="0" borderId="0"/>
    <xf numFmtId="0" fontId="189" fillId="22" borderId="0" applyNumberFormat="0" applyBorder="0" applyAlignment="0" applyProtection="0">
      <alignment vertical="center"/>
    </xf>
    <xf numFmtId="0" fontId="188" fillId="41" borderId="0" applyNumberFormat="0" applyBorder="0" applyAlignment="0" applyProtection="0">
      <alignment vertical="center"/>
    </xf>
    <xf numFmtId="0" fontId="188" fillId="31" borderId="0" applyNumberFormat="0" applyBorder="0" applyAlignment="0" applyProtection="0">
      <alignment vertical="center"/>
    </xf>
    <xf numFmtId="0" fontId="189" fillId="40" borderId="0" applyNumberFormat="0" applyBorder="0" applyAlignment="0" applyProtection="0">
      <alignment vertical="center"/>
    </xf>
    <xf numFmtId="0" fontId="8" fillId="0" borderId="0"/>
    <xf numFmtId="0" fontId="188" fillId="46" borderId="0" applyNumberFormat="0" applyBorder="0" applyAlignment="0" applyProtection="0">
      <alignment vertical="center"/>
    </xf>
    <xf numFmtId="0" fontId="8" fillId="0" borderId="0" applyProtection="0">
      <alignment vertical="center"/>
    </xf>
    <xf numFmtId="0" fontId="200" fillId="0" borderId="0"/>
    <xf numFmtId="0" fontId="8" fillId="0" borderId="0"/>
    <xf numFmtId="0" fontId="41" fillId="0" borderId="0"/>
    <xf numFmtId="0" fontId="3" fillId="0" borderId="0">
      <alignment vertical="center"/>
    </xf>
    <xf numFmtId="0" fontId="8" fillId="0" borderId="0"/>
    <xf numFmtId="0" fontId="8" fillId="0" borderId="0"/>
    <xf numFmtId="0" fontId="102" fillId="0" borderId="0"/>
    <xf numFmtId="0" fontId="210" fillId="0" borderId="0"/>
    <xf numFmtId="0" fontId="113" fillId="0" borderId="0"/>
    <xf numFmtId="0" fontId="212" fillId="0" borderId="0"/>
    <xf numFmtId="0" fontId="8" fillId="0" borderId="0">
      <alignment vertical="center"/>
    </xf>
    <xf numFmtId="0" fontId="8" fillId="0" borderId="0">
      <alignment vertical="center"/>
    </xf>
    <xf numFmtId="0" fontId="8" fillId="0" borderId="0"/>
    <xf numFmtId="0" fontId="213" fillId="0" borderId="0"/>
    <xf numFmtId="0" fontId="8" fillId="0" borderId="0">
      <alignment vertical="center"/>
    </xf>
    <xf numFmtId="0" fontId="8" fillId="0" borderId="0">
      <alignment vertical="center"/>
    </xf>
    <xf numFmtId="0" fontId="214" fillId="0" borderId="0" applyNumberFormat="0" applyFill="0" applyBorder="0" applyAlignment="0" applyProtection="0"/>
    <xf numFmtId="0" fontId="138" fillId="0" borderId="0"/>
    <xf numFmtId="43" fontId="8" fillId="0" borderId="0" applyFont="0" applyFill="0" applyBorder="0" applyAlignment="0" applyProtection="0">
      <alignment vertical="center"/>
    </xf>
    <xf numFmtId="0" fontId="102" fillId="0" borderId="0"/>
    <xf numFmtId="0" fontId="8" fillId="0" borderId="0" applyBorder="0">
      <alignment vertical="center"/>
    </xf>
    <xf numFmtId="0" fontId="172" fillId="0" borderId="0">
      <alignment vertical="center"/>
    </xf>
    <xf numFmtId="0" fontId="215" fillId="51" borderId="83" applyNumberFormat="0" applyFont="0" applyAlignment="0" applyProtection="0"/>
    <xf numFmtId="0" fontId="58" fillId="51" borderId="0" applyNumberFormat="0" applyBorder="0" applyAlignment="0" applyProtection="0"/>
    <xf numFmtId="0" fontId="8" fillId="0" borderId="0"/>
    <xf numFmtId="0" fontId="3" fillId="0" borderId="0">
      <alignment vertical="center"/>
    </xf>
    <xf numFmtId="0" fontId="3" fillId="0" borderId="0">
      <alignment vertical="center"/>
    </xf>
    <xf numFmtId="0" fontId="3" fillId="0" borderId="0">
      <alignment vertical="center"/>
    </xf>
    <xf numFmtId="0" fontId="8" fillId="0" borderId="0"/>
    <xf numFmtId="0" fontId="113" fillId="0" borderId="0"/>
    <xf numFmtId="0" fontId="201" fillId="0" borderId="0"/>
    <xf numFmtId="0" fontId="206" fillId="0" borderId="0"/>
    <xf numFmtId="0" fontId="216" fillId="0" borderId="0">
      <alignment vertical="center"/>
    </xf>
    <xf numFmtId="0" fontId="217" fillId="0" borderId="0"/>
    <xf numFmtId="0" fontId="8" fillId="0" borderId="0">
      <alignment vertical="center"/>
    </xf>
    <xf numFmtId="0" fontId="3" fillId="0" borderId="0">
      <alignment vertical="center"/>
    </xf>
    <xf numFmtId="181" fontId="8" fillId="0" borderId="0" applyBorder="0">
      <alignment vertical="center"/>
    </xf>
    <xf numFmtId="181" fontId="211" fillId="0" borderId="0" applyNumberFormat="0" applyFill="0" applyBorder="0" applyAlignment="0" applyProtection="0">
      <alignment vertical="top"/>
      <protection locked="0"/>
    </xf>
    <xf numFmtId="0" fontId="201" fillId="0" borderId="0"/>
    <xf numFmtId="0" fontId="3" fillId="0" borderId="0"/>
    <xf numFmtId="181" fontId="3" fillId="0" borderId="0"/>
    <xf numFmtId="0" fontId="8" fillId="0" borderId="0">
      <alignment vertical="center"/>
    </xf>
    <xf numFmtId="0" fontId="138" fillId="0" borderId="0"/>
    <xf numFmtId="0" fontId="102" fillId="0" borderId="0"/>
    <xf numFmtId="0" fontId="138" fillId="0" borderId="0"/>
    <xf numFmtId="0" fontId="218" fillId="52" borderId="0"/>
    <xf numFmtId="0" fontId="0" fillId="0" borderId="0">
      <alignment vertical="center"/>
    </xf>
    <xf numFmtId="0" fontId="0" fillId="0" borderId="0">
      <alignment vertical="center"/>
    </xf>
    <xf numFmtId="0" fontId="0" fillId="0" borderId="0">
      <alignment vertical="center"/>
    </xf>
    <xf numFmtId="0" fontId="0" fillId="0" borderId="0">
      <alignment vertical="center"/>
    </xf>
    <xf numFmtId="0" fontId="8" fillId="0" borderId="0"/>
    <xf numFmtId="0" fontId="8" fillId="0" borderId="0"/>
    <xf numFmtId="0" fontId="213" fillId="0" borderId="0">
      <alignment vertical="center"/>
    </xf>
    <xf numFmtId="0" fontId="210" fillId="0" borderId="0"/>
    <xf numFmtId="0" fontId="83" fillId="0" borderId="0"/>
  </cellStyleXfs>
  <cellXfs count="868">
    <xf numFmtId="0" fontId="0" fillId="0" borderId="0" xfId="0">
      <alignment vertical="center"/>
    </xf>
    <xf numFmtId="0" fontId="1" fillId="2" borderId="1" xfId="0" applyFont="1" applyFill="1" applyBorder="1" applyAlignment="1">
      <alignment horizontal="center" vertical="center" wrapText="1"/>
    </xf>
    <xf numFmtId="0" fontId="1" fillId="2" borderId="2" xfId="0" applyFont="1" applyFill="1" applyBorder="1" applyAlignment="1">
      <alignment horizontal="center" vertical="center" wrapText="1"/>
    </xf>
    <xf numFmtId="0" fontId="1" fillId="2"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1" fillId="3" borderId="2" xfId="0" applyFont="1" applyFill="1" applyBorder="1" applyAlignment="1">
      <alignment horizontal="center" vertical="center" wrapText="1"/>
    </xf>
    <xf numFmtId="0" fontId="1"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4" fillId="2" borderId="5"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3" fillId="5" borderId="4" xfId="0" applyFont="1" applyFill="1" applyBorder="1" applyAlignment="1">
      <alignment horizontal="center" vertical="center" wrapText="1"/>
    </xf>
    <xf numFmtId="0" fontId="4" fillId="5" borderId="5" xfId="0" applyFont="1" applyFill="1" applyBorder="1" applyAlignment="1">
      <alignment horizontal="center" vertical="center" wrapText="1"/>
    </xf>
    <xf numFmtId="0" fontId="3" fillId="6" borderId="4" xfId="0" applyFont="1" applyFill="1" applyBorder="1" applyAlignment="1">
      <alignment horizontal="center" vertical="center" wrapText="1"/>
    </xf>
    <xf numFmtId="0" fontId="6" fillId="6" borderId="5" xfId="0" applyFont="1" applyFill="1" applyBorder="1" applyAlignment="1">
      <alignment horizontal="left" vertical="top" wrapText="1"/>
    </xf>
    <xf numFmtId="0" fontId="4" fillId="5" borderId="4" xfId="0" applyFont="1" applyFill="1" applyBorder="1" applyAlignment="1">
      <alignment horizontal="center" vertical="center" wrapText="1"/>
    </xf>
    <xf numFmtId="0" fontId="6" fillId="6" borderId="5" xfId="0" applyFont="1" applyFill="1" applyBorder="1" applyAlignment="1">
      <alignment horizontal="left" vertical="center" wrapText="1"/>
    </xf>
    <xf numFmtId="0" fontId="6" fillId="6" borderId="5" xfId="0" applyFont="1" applyFill="1" applyBorder="1" applyAlignment="1">
      <alignment horizontal="left" vertical="top"/>
    </xf>
    <xf numFmtId="0" fontId="4" fillId="3" borderId="4" xfId="0" applyFont="1" applyFill="1" applyBorder="1" applyAlignment="1">
      <alignment horizontal="center" vertical="center" wrapText="1"/>
    </xf>
    <xf numFmtId="0" fontId="7" fillId="0" borderId="0" xfId="0" applyFont="1" applyFill="1" applyBorder="1" applyAlignment="1">
      <alignment vertical="center" wrapText="1"/>
    </xf>
    <xf numFmtId="0" fontId="8" fillId="0" borderId="0" xfId="0" applyFont="1" applyFill="1" applyBorder="1" applyAlignment="1">
      <alignment vertical="center"/>
    </xf>
    <xf numFmtId="0" fontId="2" fillId="4" borderId="3" xfId="0" applyFont="1" applyFill="1" applyBorder="1" applyAlignment="1">
      <alignment horizontal="center" vertical="center" wrapText="1"/>
    </xf>
    <xf numFmtId="0" fontId="2" fillId="7" borderId="1" xfId="0" applyFont="1" applyFill="1" applyBorder="1" applyAlignment="1">
      <alignment horizontal="center" vertical="center" wrapText="1"/>
    </xf>
    <xf numFmtId="0" fontId="2" fillId="7" borderId="2" xfId="0" applyFont="1" applyFill="1" applyBorder="1" applyAlignment="1">
      <alignment horizontal="center" vertical="center" wrapText="1"/>
    </xf>
    <xf numFmtId="0" fontId="2" fillId="7" borderId="3" xfId="0" applyFont="1" applyFill="1" applyBorder="1" applyAlignment="1">
      <alignment horizontal="center" vertical="center" wrapText="1"/>
    </xf>
    <xf numFmtId="0" fontId="9" fillId="0" borderId="0" xfId="12" applyFont="1">
      <alignment vertical="center"/>
    </xf>
    <xf numFmtId="0" fontId="4" fillId="7" borderId="4" xfId="0" applyFont="1" applyFill="1" applyBorder="1" applyAlignment="1">
      <alignment horizontal="center" vertical="center" wrapText="1"/>
    </xf>
    <xf numFmtId="0" fontId="10" fillId="8" borderId="5" xfId="102" applyFont="1" applyFill="1" applyBorder="1" applyAlignment="1">
      <alignment horizontal="left" vertical="center" wrapText="1"/>
    </xf>
    <xf numFmtId="0" fontId="11" fillId="8" borderId="5" xfId="102" applyFont="1" applyFill="1" applyBorder="1" applyAlignment="1">
      <alignment horizontal="left" vertical="center" wrapText="1"/>
    </xf>
    <xf numFmtId="0" fontId="12" fillId="0" borderId="0" xfId="0" applyFont="1" applyFill="1" applyBorder="1" applyAlignment="1">
      <alignment vertical="center" wrapText="1"/>
    </xf>
    <xf numFmtId="14" fontId="12" fillId="0" borderId="0" xfId="0" applyNumberFormat="1" applyFont="1" applyFill="1" applyBorder="1" applyAlignment="1">
      <alignment vertical="center" wrapText="1"/>
    </xf>
    <xf numFmtId="0" fontId="13" fillId="8" borderId="5" xfId="102" applyFont="1" applyFill="1" applyBorder="1" applyAlignment="1">
      <alignment horizontal="left" vertical="center" wrapText="1"/>
    </xf>
    <xf numFmtId="0" fontId="4" fillId="7" borderId="6" xfId="0" applyFont="1" applyFill="1" applyBorder="1" applyAlignment="1">
      <alignment horizontal="center" vertical="center" wrapText="1"/>
    </xf>
    <xf numFmtId="0" fontId="4" fillId="7" borderId="5" xfId="0" applyFont="1" applyFill="1" applyBorder="1" applyAlignment="1">
      <alignment horizontal="center" vertical="center" wrapText="1"/>
    </xf>
    <xf numFmtId="0" fontId="10" fillId="8" borderId="5" xfId="102" applyFont="1" applyFill="1" applyBorder="1" applyAlignment="1">
      <alignment horizontal="justify" vertical="center" wrapText="1"/>
    </xf>
    <xf numFmtId="0" fontId="11" fillId="8" borderId="5" xfId="102" applyFont="1" applyFill="1" applyBorder="1" applyAlignment="1">
      <alignment horizontal="justify" vertical="center" wrapText="1"/>
    </xf>
    <xf numFmtId="0" fontId="14" fillId="8" borderId="5" xfId="0" applyFont="1" applyFill="1" applyBorder="1" applyAlignment="1">
      <alignment horizontal="left" vertical="center"/>
    </xf>
    <xf numFmtId="0" fontId="14" fillId="8" borderId="5" xfId="0" applyFont="1" applyFill="1" applyBorder="1" applyAlignment="1">
      <alignment vertical="center"/>
    </xf>
    <xf numFmtId="0" fontId="11" fillId="8" borderId="5" xfId="0" applyFont="1" applyFill="1" applyBorder="1" applyAlignment="1">
      <alignment horizontal="center" vertical="center" wrapText="1"/>
    </xf>
    <xf numFmtId="0" fontId="15" fillId="0" borderId="0" xfId="0" applyFont="1" applyFill="1" applyBorder="1" applyAlignment="1">
      <alignment vertical="center"/>
    </xf>
    <xf numFmtId="0" fontId="16" fillId="9" borderId="5" xfId="0" applyNumberFormat="1" applyFont="1" applyFill="1" applyBorder="1" applyAlignment="1">
      <alignment horizontal="center" vertical="center"/>
    </xf>
    <xf numFmtId="0" fontId="17" fillId="0" borderId="0" xfId="12" applyFont="1">
      <alignment vertical="center"/>
    </xf>
    <xf numFmtId="0" fontId="18" fillId="5" borderId="5" xfId="12" applyNumberFormat="1" applyFont="1" applyFill="1" applyBorder="1" applyAlignment="1">
      <alignment horizontal="center" vertical="center" wrapText="1"/>
    </xf>
    <xf numFmtId="0" fontId="19" fillId="5" borderId="5" xfId="0" applyNumberFormat="1" applyFont="1" applyFill="1" applyBorder="1" applyAlignment="1">
      <alignment horizontal="center" vertical="center" wrapText="1"/>
    </xf>
    <xf numFmtId="0" fontId="20" fillId="5" borderId="5" xfId="0" applyNumberFormat="1" applyFont="1" applyFill="1" applyBorder="1" applyAlignment="1">
      <alignment vertical="center"/>
    </xf>
    <xf numFmtId="0" fontId="20" fillId="5" borderId="7" xfId="0" applyNumberFormat="1" applyFont="1" applyFill="1" applyBorder="1" applyAlignment="1">
      <alignment horizontal="center" vertical="center"/>
    </xf>
    <xf numFmtId="0" fontId="20" fillId="5" borderId="8" xfId="0" applyNumberFormat="1" applyFont="1" applyFill="1" applyBorder="1" applyAlignment="1">
      <alignment horizontal="center" vertical="center"/>
    </xf>
    <xf numFmtId="0" fontId="20" fillId="5" borderId="9" xfId="0" applyNumberFormat="1" applyFont="1" applyFill="1" applyBorder="1" applyAlignment="1">
      <alignment horizontal="center" vertical="center"/>
    </xf>
    <xf numFmtId="0" fontId="20" fillId="5" borderId="5" xfId="0" applyNumberFormat="1" applyFont="1" applyFill="1" applyBorder="1" applyAlignment="1">
      <alignment horizontal="center" vertical="center"/>
    </xf>
    <xf numFmtId="0" fontId="21" fillId="5" borderId="10" xfId="0" applyNumberFormat="1" applyFont="1" applyFill="1" applyBorder="1" applyAlignment="1">
      <alignment horizontal="center" vertical="center"/>
    </xf>
    <xf numFmtId="0" fontId="20" fillId="5" borderId="10" xfId="0" applyNumberFormat="1" applyFont="1" applyFill="1" applyBorder="1" applyAlignment="1">
      <alignment horizontal="center" vertical="center"/>
    </xf>
    <xf numFmtId="0" fontId="22" fillId="5" borderId="10" xfId="0" applyNumberFormat="1" applyFont="1" applyFill="1" applyBorder="1" applyAlignment="1">
      <alignment horizontal="center" vertical="center"/>
    </xf>
    <xf numFmtId="0" fontId="23" fillId="5" borderId="5" xfId="0" applyFont="1" applyFill="1" applyBorder="1" applyAlignment="1">
      <alignment horizontal="center" vertical="center" wrapText="1"/>
    </xf>
    <xf numFmtId="183" fontId="24" fillId="5" borderId="5" xfId="0" applyNumberFormat="1" applyFont="1" applyFill="1" applyBorder="1" applyAlignment="1">
      <alignment horizontal="center" vertical="center"/>
    </xf>
    <xf numFmtId="0" fontId="24" fillId="5" borderId="5" xfId="0" applyFont="1" applyFill="1" applyBorder="1" applyAlignment="1">
      <alignment horizontal="center" vertical="center"/>
    </xf>
    <xf numFmtId="184" fontId="23" fillId="5" borderId="5" xfId="0" applyNumberFormat="1" applyFont="1" applyFill="1" applyBorder="1" applyAlignment="1">
      <alignment horizontal="center" vertical="center"/>
    </xf>
    <xf numFmtId="0" fontId="25" fillId="9" borderId="5" xfId="0" applyFont="1" applyFill="1" applyBorder="1" applyAlignment="1">
      <alignment horizontal="center"/>
    </xf>
    <xf numFmtId="0" fontId="26" fillId="9" borderId="5" xfId="0" applyFont="1" applyFill="1" applyBorder="1" applyAlignment="1">
      <alignment horizontal="center"/>
    </xf>
    <xf numFmtId="0" fontId="27" fillId="5" borderId="5" xfId="0" applyFont="1" applyFill="1" applyBorder="1" applyAlignment="1">
      <alignment horizontal="center" vertical="center"/>
    </xf>
    <xf numFmtId="185" fontId="19" fillId="5" borderId="5" xfId="28" applyNumberFormat="1" applyFont="1" applyFill="1" applyBorder="1" applyAlignment="1">
      <alignment horizontal="center" vertical="center"/>
    </xf>
    <xf numFmtId="186" fontId="28" fillId="10" borderId="5" xfId="28" applyNumberFormat="1" applyFont="1" applyFill="1" applyBorder="1" applyAlignment="1">
      <alignment horizontal="center" vertical="center" wrapText="1"/>
    </xf>
    <xf numFmtId="0" fontId="29" fillId="0" borderId="5" xfId="0" applyFont="1" applyBorder="1" applyAlignment="1">
      <alignment horizontal="center" vertical="center"/>
    </xf>
    <xf numFmtId="0" fontId="30" fillId="9" borderId="5" xfId="0" applyFont="1" applyFill="1" applyBorder="1" applyAlignment="1">
      <alignment horizontal="center" vertical="center"/>
    </xf>
    <xf numFmtId="0" fontId="31" fillId="9" borderId="5" xfId="0" applyFont="1" applyFill="1" applyBorder="1" applyAlignment="1">
      <alignment horizontal="center" vertical="center"/>
    </xf>
    <xf numFmtId="185" fontId="32" fillId="5" borderId="5" xfId="28" applyNumberFormat="1" applyFont="1" applyFill="1" applyBorder="1" applyAlignment="1">
      <alignment horizontal="center" vertical="center"/>
    </xf>
    <xf numFmtId="183" fontId="29" fillId="0" borderId="5" xfId="0" applyNumberFormat="1" applyFont="1" applyBorder="1" applyAlignment="1">
      <alignment horizontal="center" vertical="center"/>
    </xf>
    <xf numFmtId="0" fontId="33" fillId="5" borderId="5" xfId="0" applyFont="1" applyFill="1" applyBorder="1" applyAlignment="1">
      <alignment horizontal="center" vertical="center"/>
    </xf>
    <xf numFmtId="0" fontId="34" fillId="5" borderId="11" xfId="0" applyFont="1" applyFill="1" applyBorder="1" applyAlignment="1">
      <alignment horizontal="right" vertical="center"/>
    </xf>
    <xf numFmtId="0" fontId="34" fillId="5" borderId="0" xfId="0" applyFont="1" applyFill="1" applyBorder="1">
      <alignment vertical="center"/>
    </xf>
    <xf numFmtId="0" fontId="35" fillId="5" borderId="0" xfId="0" applyFont="1" applyFill="1" applyBorder="1">
      <alignment vertical="center"/>
    </xf>
    <xf numFmtId="0" fontId="36" fillId="5" borderId="11" xfId="0" applyFont="1" applyFill="1" applyBorder="1">
      <alignment vertical="center"/>
    </xf>
    <xf numFmtId="0" fontId="35" fillId="5" borderId="0" xfId="0" applyFont="1" applyFill="1">
      <alignment vertical="center"/>
    </xf>
    <xf numFmtId="0" fontId="37" fillId="5" borderId="0" xfId="0" applyFont="1" applyFill="1" applyAlignment="1"/>
    <xf numFmtId="0" fontId="35" fillId="5" borderId="0" xfId="0" applyFont="1" applyFill="1" applyAlignment="1"/>
    <xf numFmtId="0" fontId="34" fillId="5" borderId="0" xfId="0" applyFont="1" applyFill="1">
      <alignment vertical="center"/>
    </xf>
    <xf numFmtId="0" fontId="35" fillId="5" borderId="11" xfId="0" applyFont="1" applyFill="1" applyBorder="1" applyAlignment="1">
      <alignment horizontal="right" vertical="center"/>
    </xf>
    <xf numFmtId="0" fontId="36" fillId="5" borderId="12" xfId="0" applyFont="1" applyFill="1" applyBorder="1" applyAlignment="1">
      <alignment horizontal="right" vertical="center"/>
    </xf>
    <xf numFmtId="0" fontId="38" fillId="5" borderId="13" xfId="0" applyFont="1" applyFill="1" applyBorder="1" applyAlignment="1">
      <alignment horizontal="center" vertical="center"/>
    </xf>
    <xf numFmtId="0" fontId="36" fillId="5" borderId="13" xfId="0" applyFont="1" applyFill="1" applyBorder="1">
      <alignment vertical="center"/>
    </xf>
    <xf numFmtId="185" fontId="39" fillId="11" borderId="5" xfId="28" applyNumberFormat="1" applyFont="1" applyFill="1" applyBorder="1" applyAlignment="1">
      <alignment horizontal="center" vertical="center"/>
    </xf>
    <xf numFmtId="187" fontId="36" fillId="0" borderId="5" xfId="28" applyNumberFormat="1" applyFont="1" applyFill="1" applyBorder="1" applyAlignment="1">
      <alignment horizontal="center" vertical="center" wrapText="1"/>
    </xf>
    <xf numFmtId="0" fontId="40" fillId="5" borderId="5" xfId="0" applyFont="1" applyFill="1" applyBorder="1" applyAlignment="1">
      <alignment horizontal="center" vertical="center"/>
    </xf>
    <xf numFmtId="14" fontId="35" fillId="12" borderId="5" xfId="0" applyNumberFormat="1" applyFont="1" applyFill="1" applyBorder="1" applyAlignment="1">
      <alignment horizontal="center" vertical="center" wrapText="1"/>
    </xf>
    <xf numFmtId="0" fontId="35" fillId="5" borderId="14" xfId="0" applyFont="1" applyFill="1" applyBorder="1">
      <alignment vertical="center"/>
    </xf>
    <xf numFmtId="0" fontId="35" fillId="5" borderId="15" xfId="0" applyFont="1" applyFill="1" applyBorder="1" applyAlignment="1">
      <alignment vertical="center"/>
    </xf>
    <xf numFmtId="0" fontId="35" fillId="5" borderId="16" xfId="0" applyFont="1" applyFill="1" applyBorder="1" applyAlignment="1">
      <alignment vertical="center"/>
    </xf>
    <xf numFmtId="0" fontId="35" fillId="5" borderId="16" xfId="0" applyFont="1" applyFill="1" applyBorder="1">
      <alignment vertical="center"/>
    </xf>
    <xf numFmtId="0" fontId="37" fillId="5" borderId="0" xfId="0" applyFont="1" applyFill="1" applyBorder="1" applyAlignment="1"/>
    <xf numFmtId="0" fontId="37" fillId="5" borderId="16" xfId="0" applyFont="1" applyFill="1" applyBorder="1" applyAlignment="1"/>
    <xf numFmtId="0" fontId="36" fillId="5" borderId="17" xfId="0" applyFont="1" applyFill="1" applyBorder="1">
      <alignment vertical="center"/>
    </xf>
    <xf numFmtId="0" fontId="26" fillId="13" borderId="5" xfId="0" applyFont="1" applyFill="1" applyBorder="1" applyAlignment="1">
      <alignment horizontal="center" vertical="center"/>
    </xf>
    <xf numFmtId="0" fontId="32" fillId="5" borderId="7" xfId="0" applyFont="1" applyFill="1" applyBorder="1" applyAlignment="1">
      <alignment horizontal="center" vertical="center"/>
    </xf>
    <xf numFmtId="0" fontId="32" fillId="5" borderId="8" xfId="0" applyFont="1" applyFill="1" applyBorder="1" applyAlignment="1">
      <alignment horizontal="center" vertical="center"/>
    </xf>
    <xf numFmtId="0" fontId="32" fillId="5" borderId="9" xfId="0" applyFont="1" applyFill="1" applyBorder="1" applyAlignment="1">
      <alignment horizontal="center" vertical="center"/>
    </xf>
    <xf numFmtId="0" fontId="41" fillId="5" borderId="7" xfId="0" applyFont="1" applyFill="1" applyBorder="1" applyAlignment="1">
      <alignment horizontal="center" vertical="center" wrapText="1"/>
    </xf>
    <xf numFmtId="0" fontId="41" fillId="5" borderId="8" xfId="0" applyFont="1" applyFill="1" applyBorder="1" applyAlignment="1">
      <alignment horizontal="center" vertical="center" wrapText="1"/>
    </xf>
    <xf numFmtId="0" fontId="41" fillId="5" borderId="9" xfId="0" applyFont="1" applyFill="1" applyBorder="1" applyAlignment="1">
      <alignment horizontal="center" vertical="center" wrapText="1"/>
    </xf>
    <xf numFmtId="0" fontId="19" fillId="5" borderId="5" xfId="97" applyFont="1" applyFill="1" applyBorder="1" applyAlignment="1">
      <alignment horizontal="center" vertical="center"/>
    </xf>
    <xf numFmtId="0" fontId="19" fillId="5" borderId="5" xfId="97" applyNumberFormat="1" applyFont="1" applyFill="1" applyBorder="1" applyAlignment="1">
      <alignment horizontal="center" vertical="center"/>
    </xf>
    <xf numFmtId="0" fontId="42" fillId="5" borderId="5" xfId="0" applyFont="1" applyFill="1" applyBorder="1" applyAlignment="1">
      <alignment horizontal="center" vertical="center"/>
    </xf>
    <xf numFmtId="0" fontId="42" fillId="5" borderId="5" xfId="97" applyFont="1" applyFill="1" applyBorder="1" applyAlignment="1">
      <alignment horizontal="center" vertical="center"/>
    </xf>
    <xf numFmtId="0" fontId="43" fillId="5" borderId="5" xfId="0" applyFont="1" applyFill="1" applyBorder="1" applyAlignment="1">
      <alignment horizontal="center" vertical="center"/>
    </xf>
    <xf numFmtId="0" fontId="19" fillId="5" borderId="5" xfId="0" applyFont="1" applyFill="1" applyBorder="1" applyAlignment="1">
      <alignment horizontal="center" vertical="center"/>
    </xf>
    <xf numFmtId="0" fontId="19" fillId="5" borderId="5" xfId="98" applyFont="1" applyFill="1" applyBorder="1" applyAlignment="1">
      <alignment horizontal="center" vertical="center"/>
    </xf>
    <xf numFmtId="189" fontId="19" fillId="5" borderId="5" xfId="0" applyNumberFormat="1" applyFont="1" applyFill="1" applyBorder="1" applyAlignment="1">
      <alignment horizontal="center" vertical="center"/>
    </xf>
    <xf numFmtId="189" fontId="19" fillId="5" borderId="5" xfId="98" applyNumberFormat="1" applyFont="1" applyFill="1" applyBorder="1" applyAlignment="1">
      <alignment horizontal="center" vertical="center"/>
    </xf>
    <xf numFmtId="0" fontId="19" fillId="5" borderId="5" xfId="0" applyNumberFormat="1" applyFont="1" applyFill="1" applyBorder="1" applyAlignment="1">
      <alignment horizontal="center" vertical="center"/>
    </xf>
    <xf numFmtId="0" fontId="44" fillId="9" borderId="5" xfId="0" applyFont="1" applyFill="1" applyBorder="1" applyAlignment="1">
      <alignment horizontal="center"/>
    </xf>
    <xf numFmtId="0" fontId="27" fillId="5" borderId="5" xfId="0" applyFont="1" applyFill="1" applyBorder="1" applyAlignment="1">
      <alignment horizontal="center"/>
    </xf>
    <xf numFmtId="0" fontId="8" fillId="5" borderId="5" xfId="0" applyFont="1" applyFill="1" applyBorder="1" applyAlignment="1">
      <alignment horizontal="center"/>
    </xf>
    <xf numFmtId="0" fontId="45" fillId="5" borderId="10" xfId="0" applyFont="1" applyFill="1" applyBorder="1" applyAlignment="1">
      <alignment horizontal="center" vertical="center"/>
    </xf>
    <xf numFmtId="0" fontId="45" fillId="5" borderId="5" xfId="0" applyFont="1" applyFill="1" applyBorder="1" applyAlignment="1">
      <alignment horizontal="center" vertical="center"/>
    </xf>
    <xf numFmtId="0" fontId="22" fillId="5" borderId="5" xfId="0" applyFont="1" applyFill="1" applyBorder="1" applyAlignment="1">
      <alignment horizontal="center" vertical="center" wrapText="1"/>
    </xf>
    <xf numFmtId="188" fontId="23" fillId="5" borderId="5" xfId="0" applyNumberFormat="1" applyFont="1" applyFill="1" applyBorder="1" applyAlignment="1">
      <alignment horizontal="center" vertical="center"/>
    </xf>
    <xf numFmtId="0" fontId="23" fillId="5" borderId="5" xfId="0" applyFont="1" applyFill="1" applyBorder="1" applyAlignment="1">
      <alignment horizontal="center" vertical="center"/>
    </xf>
    <xf numFmtId="0" fontId="45" fillId="5" borderId="18" xfId="0" applyFont="1" applyFill="1" applyBorder="1" applyAlignment="1">
      <alignment horizontal="center" vertical="center"/>
    </xf>
    <xf numFmtId="0" fontId="45" fillId="5" borderId="19" xfId="0" applyFont="1" applyFill="1" applyBorder="1" applyAlignment="1">
      <alignment horizontal="center" vertical="center"/>
    </xf>
    <xf numFmtId="0" fontId="46" fillId="9" borderId="5" xfId="0" applyFont="1" applyFill="1" applyBorder="1" applyAlignment="1">
      <alignment horizontal="center" vertical="center"/>
    </xf>
    <xf numFmtId="0" fontId="47" fillId="9" borderId="5" xfId="0" applyFont="1" applyFill="1" applyBorder="1" applyAlignment="1">
      <alignment horizontal="center" vertical="center"/>
    </xf>
    <xf numFmtId="0" fontId="48" fillId="0" borderId="0" xfId="12" applyFont="1" applyFill="1">
      <alignment vertical="center"/>
    </xf>
    <xf numFmtId="0" fontId="45" fillId="9" borderId="5" xfId="0" applyFont="1" applyFill="1" applyBorder="1" applyAlignment="1">
      <alignment horizontal="center" vertical="center"/>
    </xf>
    <xf numFmtId="0" fontId="49" fillId="0" borderId="0" xfId="0" applyFont="1" applyFill="1" applyBorder="1" applyAlignment="1">
      <alignment vertical="center"/>
    </xf>
    <xf numFmtId="0" fontId="23" fillId="5" borderId="7" xfId="0" applyFont="1" applyFill="1" applyBorder="1" applyAlignment="1">
      <alignment horizontal="center" vertical="center"/>
    </xf>
    <xf numFmtId="0" fontId="23" fillId="5" borderId="8" xfId="0" applyFont="1" applyFill="1" applyBorder="1" applyAlignment="1">
      <alignment horizontal="center" vertical="center"/>
    </xf>
    <xf numFmtId="0" fontId="23" fillId="5" borderId="9" xfId="0" applyFont="1" applyFill="1" applyBorder="1" applyAlignment="1">
      <alignment horizontal="center" vertical="center"/>
    </xf>
    <xf numFmtId="0" fontId="24" fillId="5" borderId="7" xfId="0" applyFont="1" applyFill="1" applyBorder="1" applyAlignment="1">
      <alignment horizontal="center" vertical="center" wrapText="1"/>
    </xf>
    <xf numFmtId="0" fontId="24" fillId="5" borderId="8" xfId="0" applyFont="1" applyFill="1" applyBorder="1" applyAlignment="1">
      <alignment horizontal="center" vertical="center"/>
    </xf>
    <xf numFmtId="0" fontId="24" fillId="5" borderId="9" xfId="0" applyFont="1" applyFill="1" applyBorder="1" applyAlignment="1">
      <alignment horizontal="center" vertical="center"/>
    </xf>
    <xf numFmtId="0" fontId="50" fillId="5" borderId="5" xfId="0" applyNumberFormat="1" applyFont="1" applyFill="1" applyBorder="1" applyAlignment="1">
      <alignment horizontal="center" vertical="center"/>
    </xf>
    <xf numFmtId="0" fontId="19" fillId="5" borderId="5" xfId="0" applyFont="1" applyFill="1" applyBorder="1" applyAlignment="1">
      <alignment horizontal="center" vertical="center" wrapText="1"/>
    </xf>
    <xf numFmtId="0" fontId="51" fillId="5" borderId="5" xfId="0" applyFont="1" applyFill="1" applyBorder="1" applyAlignment="1">
      <alignment horizontal="center" vertical="center"/>
    </xf>
    <xf numFmtId="0" fontId="52" fillId="9" borderId="5" xfId="94" applyFont="1" applyFill="1" applyBorder="1" applyAlignment="1">
      <alignment horizontal="center" vertical="center"/>
    </xf>
    <xf numFmtId="0" fontId="32" fillId="5" borderId="5" xfId="94" applyFont="1" applyFill="1" applyBorder="1" applyAlignment="1">
      <alignment horizontal="center" vertical="center" wrapText="1"/>
    </xf>
    <xf numFmtId="0" fontId="32" fillId="0" borderId="10" xfId="94" applyFont="1" applyFill="1" applyBorder="1" applyAlignment="1">
      <alignment horizontal="center"/>
    </xf>
    <xf numFmtId="0" fontId="19" fillId="0" borderId="13" xfId="0" applyFont="1" applyFill="1" applyBorder="1" applyAlignment="1">
      <alignment horizontal="center" vertical="center"/>
    </xf>
    <xf numFmtId="0" fontId="19" fillId="0" borderId="10" xfId="95" applyFont="1" applyFill="1" applyBorder="1" applyAlignment="1">
      <alignment horizontal="center" vertical="center"/>
    </xf>
    <xf numFmtId="0" fontId="19" fillId="0" borderId="10" xfId="94" applyFont="1" applyFill="1" applyBorder="1" applyAlignment="1">
      <alignment horizontal="center" vertical="center"/>
    </xf>
    <xf numFmtId="0" fontId="19" fillId="14" borderId="20" xfId="94" applyFont="1" applyFill="1" applyBorder="1" applyAlignment="1">
      <alignment horizontal="center" vertical="center"/>
    </xf>
    <xf numFmtId="0" fontId="19" fillId="5" borderId="13" xfId="0" applyNumberFormat="1" applyFont="1" applyFill="1" applyBorder="1" applyAlignment="1">
      <alignment horizontal="center" vertical="center" wrapText="1"/>
    </xf>
    <xf numFmtId="0" fontId="19" fillId="5" borderId="10" xfId="95" applyFont="1" applyFill="1" applyBorder="1" applyAlignment="1">
      <alignment horizontal="center" vertical="center"/>
    </xf>
    <xf numFmtId="0" fontId="19" fillId="5" borderId="5" xfId="94" applyFont="1" applyFill="1" applyBorder="1" applyAlignment="1">
      <alignment horizontal="center" vertical="center"/>
    </xf>
    <xf numFmtId="0" fontId="32" fillId="0" borderId="10" xfId="94" applyFont="1" applyFill="1" applyBorder="1" applyAlignment="1">
      <alignment horizontal="center" vertical="center"/>
    </xf>
    <xf numFmtId="177" fontId="19" fillId="5" borderId="20" xfId="93" applyNumberFormat="1" applyFont="1" applyFill="1" applyBorder="1" applyAlignment="1">
      <alignment horizontal="center" vertical="center" wrapText="1"/>
    </xf>
    <xf numFmtId="177" fontId="19" fillId="5" borderId="5" xfId="93" applyNumberFormat="1" applyFont="1" applyFill="1" applyBorder="1" applyAlignment="1">
      <alignment horizontal="center" vertical="center" wrapText="1"/>
    </xf>
    <xf numFmtId="0" fontId="20" fillId="5" borderId="5" xfId="0" applyNumberFormat="1" applyFont="1" applyFill="1" applyBorder="1" applyAlignment="1">
      <alignment horizontal="center" vertical="center" wrapText="1"/>
    </xf>
    <xf numFmtId="0" fontId="53" fillId="5" borderId="21" xfId="0" applyFont="1" applyFill="1" applyBorder="1" applyAlignment="1">
      <alignment horizontal="center" vertical="center"/>
    </xf>
    <xf numFmtId="183" fontId="54" fillId="5" borderId="5" xfId="0" applyNumberFormat="1" applyFont="1" applyFill="1" applyBorder="1" applyAlignment="1">
      <alignment horizontal="center" vertical="center"/>
    </xf>
    <xf numFmtId="0" fontId="54" fillId="5" borderId="5" xfId="0" applyFont="1" applyFill="1" applyBorder="1" applyAlignment="1">
      <alignment horizontal="center" vertical="center"/>
    </xf>
    <xf numFmtId="0" fontId="54" fillId="5" borderId="5" xfId="0" applyNumberFormat="1" applyFont="1" applyFill="1" applyBorder="1" applyAlignment="1">
      <alignment horizontal="center" vertical="center"/>
    </xf>
    <xf numFmtId="0" fontId="53" fillId="5" borderId="5" xfId="0" applyFont="1" applyFill="1" applyBorder="1" applyAlignment="1">
      <alignment horizontal="center" vertical="center" wrapText="1"/>
    </xf>
    <xf numFmtId="0" fontId="49" fillId="0" borderId="0" xfId="0" applyNumberFormat="1" applyFont="1" applyFill="1" applyBorder="1" applyAlignment="1">
      <alignment vertical="center"/>
    </xf>
    <xf numFmtId="0" fontId="48" fillId="0" borderId="0" xfId="12" applyNumberFormat="1" applyFont="1" applyFill="1">
      <alignment vertical="center"/>
    </xf>
    <xf numFmtId="0" fontId="44" fillId="9" borderId="22" xfId="0" applyFont="1" applyFill="1" applyBorder="1" applyAlignment="1">
      <alignment horizontal="center" vertical="center"/>
    </xf>
    <xf numFmtId="0" fontId="44" fillId="9" borderId="23" xfId="0" applyFont="1" applyFill="1" applyBorder="1" applyAlignment="1">
      <alignment horizontal="center" vertical="center"/>
    </xf>
    <xf numFmtId="0" fontId="15" fillId="5" borderId="5" xfId="0" applyFont="1" applyFill="1" applyBorder="1" applyAlignment="1">
      <alignment horizontal="center" vertical="center" wrapText="1"/>
    </xf>
    <xf numFmtId="0" fontId="55" fillId="0" borderId="5" xfId="0" applyFont="1" applyFill="1" applyBorder="1" applyAlignment="1">
      <alignment horizontal="center" vertical="center" wrapText="1"/>
    </xf>
    <xf numFmtId="0" fontId="55" fillId="0" borderId="7" xfId="0" applyFont="1" applyFill="1" applyBorder="1" applyAlignment="1">
      <alignment horizontal="center" vertical="center" wrapText="1"/>
    </xf>
    <xf numFmtId="0" fontId="55" fillId="0" borderId="9" xfId="0" applyFont="1" applyFill="1" applyBorder="1" applyAlignment="1">
      <alignment horizontal="center" vertical="center" wrapText="1"/>
    </xf>
    <xf numFmtId="0" fontId="56" fillId="0" borderId="5" xfId="0" applyFont="1" applyFill="1" applyBorder="1" applyAlignment="1">
      <alignment vertical="center" wrapText="1"/>
    </xf>
    <xf numFmtId="0" fontId="54" fillId="0" borderId="24" xfId="0" applyFont="1" applyFill="1" applyBorder="1" applyAlignment="1">
      <alignment horizontal="center" vertical="center"/>
    </xf>
    <xf numFmtId="0" fontId="54" fillId="0" borderId="5" xfId="0" applyFont="1" applyFill="1" applyBorder="1" applyAlignment="1">
      <alignment horizontal="center" vertical="center"/>
    </xf>
    <xf numFmtId="0" fontId="8" fillId="0" borderId="5" xfId="0" applyFont="1" applyFill="1" applyBorder="1" applyAlignment="1">
      <alignment horizontal="center" vertical="center"/>
    </xf>
    <xf numFmtId="0" fontId="0" fillId="0" borderId="5" xfId="0" applyBorder="1" applyAlignment="1">
      <alignment horizontal="center" vertical="center"/>
    </xf>
    <xf numFmtId="0" fontId="7" fillId="0" borderId="5" xfId="0" applyFont="1" applyFill="1" applyBorder="1" applyAlignment="1">
      <alignment horizontal="center" vertical="center"/>
    </xf>
    <xf numFmtId="190" fontId="8" fillId="0" borderId="5" xfId="0" applyNumberFormat="1" applyFont="1" applyFill="1" applyBorder="1" applyAlignment="1">
      <alignment horizontal="center" vertical="center"/>
    </xf>
    <xf numFmtId="0" fontId="32" fillId="0" borderId="0" xfId="0" applyFont="1" applyFill="1" applyBorder="1" applyAlignment="1">
      <alignment vertical="center"/>
    </xf>
    <xf numFmtId="0" fontId="57" fillId="9" borderId="0" xfId="0" applyFont="1" applyFill="1" applyBorder="1" applyAlignment="1">
      <alignment horizontal="left" vertical="center"/>
    </xf>
    <xf numFmtId="0" fontId="32" fillId="5" borderId="5" xfId="0" applyFont="1" applyFill="1" applyBorder="1" applyAlignment="1">
      <alignment horizontal="center" vertical="center"/>
    </xf>
    <xf numFmtId="0" fontId="32" fillId="5" borderId="5" xfId="0" applyFont="1" applyFill="1" applyBorder="1" applyAlignment="1">
      <alignment horizontal="center"/>
    </xf>
    <xf numFmtId="183" fontId="40" fillId="12" borderId="5" xfId="0" applyNumberFormat="1" applyFont="1" applyFill="1" applyBorder="1" applyAlignment="1">
      <alignment horizontal="center" vertical="center"/>
    </xf>
    <xf numFmtId="183" fontId="40" fillId="0" borderId="5" xfId="0" applyNumberFormat="1" applyFont="1" applyFill="1" applyBorder="1" applyAlignment="1">
      <alignment horizontal="center" vertical="center"/>
    </xf>
    <xf numFmtId="0" fontId="9" fillId="0" borderId="0" xfId="12" applyFont="1" applyFill="1" applyBorder="1" applyAlignment="1">
      <alignment vertical="center"/>
    </xf>
    <xf numFmtId="0" fontId="58" fillId="12" borderId="0" xfId="0" applyNumberFormat="1" applyFont="1" applyFill="1" applyBorder="1" applyAlignment="1" applyProtection="1">
      <alignment vertical="center"/>
    </xf>
    <xf numFmtId="0" fontId="59" fillId="5" borderId="0" xfId="0" applyNumberFormat="1" applyFont="1" applyFill="1" applyAlignment="1" applyProtection="1">
      <alignment horizontal="center" vertical="center"/>
    </xf>
    <xf numFmtId="0" fontId="9" fillId="12" borderId="0" xfId="12" applyNumberFormat="1" applyFont="1" applyFill="1" applyBorder="1" applyAlignment="1" applyProtection="1">
      <alignment vertical="center"/>
    </xf>
    <xf numFmtId="0" fontId="60" fillId="12" borderId="5" xfId="0" applyFont="1" applyFill="1" applyBorder="1" applyAlignment="1">
      <alignment horizontal="center" vertical="center"/>
    </xf>
    <xf numFmtId="0" fontId="58" fillId="12" borderId="0" xfId="0" applyNumberFormat="1" applyFont="1" applyFill="1" applyBorder="1" applyAlignment="1" applyProtection="1">
      <alignment horizontal="center" vertical="center"/>
    </xf>
    <xf numFmtId="0" fontId="61" fillId="12" borderId="5" xfId="0" applyFont="1" applyFill="1" applyBorder="1" applyAlignment="1">
      <alignment horizontal="center" vertical="center"/>
    </xf>
    <xf numFmtId="0" fontId="62" fillId="12" borderId="5" xfId="0" applyFont="1" applyFill="1" applyBorder="1" applyAlignment="1">
      <alignment horizontal="center" vertical="center"/>
    </xf>
    <xf numFmtId="0" fontId="0" fillId="0" borderId="0" xfId="0" applyFill="1">
      <alignment vertical="center"/>
    </xf>
    <xf numFmtId="0" fontId="58" fillId="12" borderId="5" xfId="0" applyNumberFormat="1" applyFont="1" applyFill="1" applyBorder="1" applyAlignment="1" applyProtection="1">
      <alignment horizontal="center" vertical="center"/>
    </xf>
    <xf numFmtId="0" fontId="8" fillId="0" borderId="0" xfId="0" applyFont="1" applyFill="1" applyAlignment="1">
      <alignment vertical="center"/>
    </xf>
    <xf numFmtId="49" fontId="63" fillId="15" borderId="0" xfId="88" applyNumberFormat="1" applyFont="1" applyFill="1" applyAlignment="1" applyProtection="1">
      <alignment horizontal="center" vertical="center"/>
    </xf>
    <xf numFmtId="49" fontId="63" fillId="15" borderId="0" xfId="89" applyNumberFormat="1" applyFont="1" applyFill="1" applyAlignment="1" applyProtection="1">
      <alignment horizontal="center" vertical="center"/>
    </xf>
    <xf numFmtId="49" fontId="64" fillId="0" borderId="0" xfId="88" applyNumberFormat="1" applyFont="1" applyFill="1" applyAlignment="1" applyProtection="1">
      <alignment horizontal="center"/>
    </xf>
    <xf numFmtId="49" fontId="46" fillId="9" borderId="5" xfId="88" applyNumberFormat="1" applyFont="1" applyFill="1" applyBorder="1" applyAlignment="1" applyProtection="1">
      <alignment horizontal="center" vertical="center"/>
    </xf>
    <xf numFmtId="49" fontId="50" fillId="9" borderId="5" xfId="88" applyNumberFormat="1" applyFont="1" applyFill="1" applyBorder="1" applyAlignment="1" applyProtection="1">
      <alignment horizontal="center" vertical="center"/>
    </xf>
    <xf numFmtId="0" fontId="65" fillId="5" borderId="5" xfId="0" applyFont="1" applyFill="1" applyBorder="1" applyAlignment="1">
      <alignment horizontal="center" vertical="center"/>
    </xf>
    <xf numFmtId="0" fontId="65" fillId="5" borderId="7" xfId="0" applyFont="1" applyFill="1" applyBorder="1" applyAlignment="1">
      <alignment horizontal="center" vertical="center"/>
    </xf>
    <xf numFmtId="0" fontId="65" fillId="5" borderId="8" xfId="0" applyFont="1" applyFill="1" applyBorder="1" applyAlignment="1">
      <alignment horizontal="center" vertical="center"/>
    </xf>
    <xf numFmtId="0" fontId="66" fillId="5" borderId="5" xfId="0" applyFont="1" applyFill="1" applyBorder="1" applyAlignment="1">
      <alignment horizontal="center" vertical="center"/>
    </xf>
    <xf numFmtId="183" fontId="67" fillId="15" borderId="10" xfId="88" applyNumberFormat="1" applyFont="1" applyFill="1" applyBorder="1" applyAlignment="1" applyProtection="1">
      <alignment horizontal="center" vertical="center"/>
    </xf>
    <xf numFmtId="183" fontId="68" fillId="0" borderId="10" xfId="0" applyNumberFormat="1" applyFont="1" applyFill="1" applyBorder="1" applyAlignment="1">
      <alignment horizontal="center" vertical="center" wrapText="1"/>
    </xf>
    <xf numFmtId="183" fontId="69" fillId="0" borderId="10" xfId="0" applyNumberFormat="1" applyFont="1" applyFill="1" applyBorder="1" applyAlignment="1">
      <alignment horizontal="center" vertical="center" wrapText="1"/>
    </xf>
    <xf numFmtId="183" fontId="70" fillId="12" borderId="10" xfId="67" applyNumberFormat="1" applyFont="1" applyFill="1" applyBorder="1" applyAlignment="1">
      <alignment horizontal="center" vertical="center" wrapText="1"/>
    </xf>
    <xf numFmtId="183" fontId="68" fillId="0" borderId="5" xfId="0" applyNumberFormat="1" applyFont="1" applyFill="1" applyBorder="1" applyAlignment="1">
      <alignment vertical="center"/>
    </xf>
    <xf numFmtId="183" fontId="71" fillId="0" borderId="5" xfId="0" applyNumberFormat="1" applyFont="1" applyFill="1" applyBorder="1" applyAlignment="1">
      <alignment horizontal="center" vertical="center"/>
    </xf>
    <xf numFmtId="190" fontId="72" fillId="0" borderId="5" xfId="0" applyNumberFormat="1" applyFont="1" applyFill="1" applyBorder="1" applyAlignment="1">
      <alignment vertical="center"/>
    </xf>
    <xf numFmtId="183" fontId="8" fillId="0" borderId="5" xfId="0" applyNumberFormat="1" applyFont="1" applyFill="1" applyBorder="1" applyAlignment="1">
      <alignment horizontal="center" vertical="center"/>
    </xf>
    <xf numFmtId="0" fontId="64" fillId="0" borderId="0" xfId="88" applyNumberFormat="1" applyFont="1" applyFill="1" applyAlignment="1" applyProtection="1">
      <alignment horizontal="center"/>
    </xf>
    <xf numFmtId="183" fontId="73" fillId="12" borderId="10" xfId="67" applyNumberFormat="1" applyFont="1" applyFill="1" applyBorder="1" applyAlignment="1">
      <alignment horizontal="center" vertical="center" wrapText="1"/>
    </xf>
    <xf numFmtId="49" fontId="48" fillId="0" borderId="0" xfId="12" applyNumberFormat="1" applyFont="1" applyFill="1" applyBorder="1" applyAlignment="1" applyProtection="1">
      <alignment horizontal="center"/>
    </xf>
    <xf numFmtId="49" fontId="9" fillId="0" borderId="0" xfId="12" applyNumberFormat="1" applyFont="1" applyFill="1" applyBorder="1" applyAlignment="1" applyProtection="1">
      <alignment horizontal="center"/>
    </xf>
    <xf numFmtId="0" fontId="65" fillId="5" borderId="9" xfId="0" applyFont="1" applyFill="1" applyBorder="1" applyAlignment="1">
      <alignment horizontal="center" vertical="center"/>
    </xf>
    <xf numFmtId="183" fontId="70" fillId="12" borderId="5" xfId="67" applyNumberFormat="1" applyFont="1" applyFill="1" applyBorder="1" applyAlignment="1">
      <alignment horizontal="center" vertical="center" wrapText="1"/>
    </xf>
    <xf numFmtId="183" fontId="74" fillId="0" borderId="5" xfId="0" applyNumberFormat="1" applyFont="1" applyFill="1" applyBorder="1" applyAlignment="1">
      <alignment horizontal="center" vertical="center"/>
    </xf>
    <xf numFmtId="183" fontId="20" fillId="0" borderId="5" xfId="0" applyNumberFormat="1" applyFont="1" applyFill="1" applyBorder="1" applyAlignment="1">
      <alignment vertical="center"/>
    </xf>
    <xf numFmtId="183" fontId="8" fillId="0" borderId="5" xfId="0" applyNumberFormat="1" applyFont="1" applyFill="1" applyBorder="1" applyAlignment="1">
      <alignment vertical="center"/>
    </xf>
    <xf numFmtId="0" fontId="75" fillId="9" borderId="0" xfId="73" applyFont="1" applyFill="1" applyAlignment="1">
      <alignment horizontal="center" vertical="center"/>
    </xf>
    <xf numFmtId="0" fontId="76" fillId="5" borderId="5" xfId="0" applyFont="1" applyFill="1" applyBorder="1" applyAlignment="1">
      <alignment horizontal="center" vertical="center"/>
    </xf>
    <xf numFmtId="0" fontId="77" fillId="0" borderId="5" xfId="0" applyFont="1" applyFill="1" applyBorder="1" applyAlignment="1">
      <alignment vertical="center"/>
    </xf>
    <xf numFmtId="0" fontId="77" fillId="16" borderId="5" xfId="0" applyFont="1" applyFill="1" applyBorder="1" applyAlignment="1">
      <alignment vertical="center"/>
    </xf>
    <xf numFmtId="0" fontId="78" fillId="0" borderId="5" xfId="0" applyFont="1" applyFill="1" applyBorder="1" applyAlignment="1">
      <alignment vertical="center"/>
    </xf>
    <xf numFmtId="0" fontId="77" fillId="5" borderId="5" xfId="0" applyFont="1" applyFill="1" applyBorder="1" applyAlignment="1">
      <alignment vertical="center"/>
    </xf>
    <xf numFmtId="0" fontId="78" fillId="16" borderId="5" xfId="0" applyFont="1" applyFill="1" applyBorder="1" applyAlignment="1">
      <alignment vertical="center"/>
    </xf>
    <xf numFmtId="0" fontId="77" fillId="0" borderId="7" xfId="0" applyFont="1" applyFill="1" applyBorder="1" applyAlignment="1">
      <alignment vertical="center"/>
    </xf>
    <xf numFmtId="0" fontId="76" fillId="0" borderId="0" xfId="0" applyFont="1" applyFill="1" applyAlignment="1">
      <alignment vertical="center"/>
    </xf>
    <xf numFmtId="0" fontId="8" fillId="12" borderId="0" xfId="0" applyFont="1" applyFill="1" applyBorder="1" applyAlignment="1">
      <alignment vertical="center"/>
    </xf>
    <xf numFmtId="0" fontId="52" fillId="9" borderId="5" xfId="39" applyFont="1" applyFill="1" applyBorder="1" applyAlignment="1">
      <alignment horizontal="center" vertical="center" wrapText="1"/>
    </xf>
    <xf numFmtId="0" fontId="29" fillId="5" borderId="5" xfId="39" applyFont="1" applyFill="1" applyBorder="1" applyAlignment="1">
      <alignment horizontal="center" vertical="center" wrapText="1"/>
    </xf>
    <xf numFmtId="0" fontId="65" fillId="12" borderId="17" xfId="0" applyFont="1" applyFill="1" applyBorder="1" applyAlignment="1">
      <alignment horizontal="center" vertical="center"/>
    </xf>
    <xf numFmtId="0" fontId="65" fillId="12" borderId="10" xfId="0" applyFont="1" applyFill="1" applyBorder="1" applyAlignment="1">
      <alignment horizontal="center" vertical="center"/>
    </xf>
    <xf numFmtId="0" fontId="67" fillId="12" borderId="10" xfId="64" applyFont="1" applyFill="1" applyBorder="1" applyAlignment="1" applyProtection="1">
      <alignment horizontal="center" vertical="center" wrapText="1"/>
    </xf>
    <xf numFmtId="0" fontId="79" fillId="12" borderId="15" xfId="77" applyFont="1" applyFill="1" applyBorder="1" applyAlignment="1">
      <alignment horizontal="center" vertical="center" wrapText="1"/>
    </xf>
    <xf numFmtId="0" fontId="79" fillId="12" borderId="25" xfId="77" applyFont="1" applyFill="1" applyBorder="1" applyAlignment="1">
      <alignment horizontal="center" vertical="center" wrapText="1"/>
    </xf>
    <xf numFmtId="182" fontId="79" fillId="0" borderId="26" xfId="77" applyNumberFormat="1" applyFont="1" applyFill="1" applyBorder="1" applyAlignment="1">
      <alignment horizontal="center" vertical="center" wrapText="1"/>
    </xf>
    <xf numFmtId="183" fontId="49" fillId="12" borderId="5" xfId="0" applyNumberFormat="1" applyFont="1" applyFill="1" applyBorder="1" applyAlignment="1">
      <alignment horizontal="center" vertical="center"/>
    </xf>
    <xf numFmtId="0" fontId="79" fillId="12" borderId="21" xfId="77" applyFont="1" applyFill="1" applyBorder="1" applyAlignment="1">
      <alignment horizontal="center" vertical="center" wrapText="1"/>
    </xf>
    <xf numFmtId="183" fontId="8" fillId="12" borderId="5" xfId="0" applyNumberFormat="1" applyFont="1" applyFill="1" applyBorder="1" applyAlignment="1">
      <alignment horizontal="center" vertical="center"/>
    </xf>
    <xf numFmtId="183" fontId="8" fillId="12" borderId="5" xfId="77" applyNumberFormat="1" applyFont="1" applyFill="1" applyBorder="1" applyAlignment="1">
      <alignment horizontal="center" vertical="center" wrapText="1"/>
    </xf>
    <xf numFmtId="0" fontId="79" fillId="0" borderId="27" xfId="77" applyFont="1" applyBorder="1" applyAlignment="1">
      <alignment horizontal="center" vertical="center" wrapText="1"/>
    </xf>
    <xf numFmtId="183" fontId="80" fillId="0" borderId="5" xfId="0" applyNumberFormat="1" applyFont="1" applyBorder="1" applyAlignment="1">
      <alignment horizontal="center" vertical="center"/>
    </xf>
    <xf numFmtId="0" fontId="79" fillId="0" borderId="26" xfId="77" applyFont="1" applyBorder="1" applyAlignment="1">
      <alignment horizontal="center" vertical="center" wrapText="1"/>
    </xf>
    <xf numFmtId="0" fontId="79" fillId="0" borderId="28" xfId="77" applyFont="1" applyBorder="1" applyAlignment="1">
      <alignment horizontal="center" vertical="center" wrapText="1"/>
    </xf>
    <xf numFmtId="0" fontId="67" fillId="12" borderId="10" xfId="1" applyFont="1" applyFill="1" applyBorder="1" applyAlignment="1" applyProtection="1">
      <alignment horizontal="center" vertical="center" wrapText="1"/>
    </xf>
    <xf numFmtId="191" fontId="67" fillId="12" borderId="10" xfId="1" applyNumberFormat="1" applyFont="1" applyFill="1" applyBorder="1" applyAlignment="1" applyProtection="1">
      <alignment horizontal="center" vertical="center" wrapText="1"/>
    </xf>
    <xf numFmtId="191" fontId="67" fillId="12" borderId="18" xfId="1" applyNumberFormat="1" applyFont="1" applyFill="1" applyBorder="1" applyAlignment="1" applyProtection="1">
      <alignment horizontal="center" vertical="center" wrapText="1"/>
    </xf>
    <xf numFmtId="0" fontId="81" fillId="12" borderId="0" xfId="0" applyFont="1" applyFill="1">
      <alignment vertical="center"/>
    </xf>
    <xf numFmtId="0" fontId="79" fillId="12" borderId="29" xfId="77" applyFont="1" applyFill="1" applyBorder="1" applyAlignment="1">
      <alignment horizontal="center" vertical="center" wrapText="1"/>
    </xf>
    <xf numFmtId="0" fontId="0" fillId="0" borderId="0" xfId="0" applyFont="1" applyFill="1" applyBorder="1" applyAlignment="1">
      <alignment vertical="center"/>
    </xf>
    <xf numFmtId="180" fontId="35" fillId="5" borderId="5" xfId="55" applyNumberFormat="1" applyFont="1" applyFill="1" applyBorder="1" applyAlignment="1">
      <alignment horizontal="center" vertical="center"/>
    </xf>
    <xf numFmtId="0" fontId="32" fillId="5" borderId="5" xfId="12" applyFont="1" applyFill="1" applyBorder="1" applyAlignment="1">
      <alignment horizontal="center" vertical="center"/>
    </xf>
    <xf numFmtId="0" fontId="17" fillId="0" borderId="0" xfId="12" applyFont="1" applyFill="1" applyBorder="1" applyAlignment="1">
      <alignment vertical="center"/>
    </xf>
    <xf numFmtId="180" fontId="82" fillId="0" borderId="5" xfId="55" applyNumberFormat="1" applyFont="1" applyFill="1" applyBorder="1" applyAlignment="1">
      <alignment horizontal="center"/>
    </xf>
    <xf numFmtId="180" fontId="35" fillId="0" borderId="5" xfId="55" applyNumberFormat="1" applyFont="1" applyFill="1" applyBorder="1" applyAlignment="1">
      <alignment horizontal="center"/>
    </xf>
    <xf numFmtId="0" fontId="81" fillId="0" borderId="0" xfId="0" applyFont="1" applyFill="1" applyBorder="1" applyAlignment="1">
      <alignment vertical="center"/>
    </xf>
    <xf numFmtId="0" fontId="82" fillId="0" borderId="5" xfId="55" applyNumberFormat="1" applyFont="1" applyFill="1" applyBorder="1" applyAlignment="1">
      <alignment horizontal="center"/>
    </xf>
    <xf numFmtId="0" fontId="35" fillId="0" borderId="0" xfId="0" applyFont="1" applyFill="1" applyBorder="1" applyAlignment="1">
      <alignment vertical="center"/>
    </xf>
    <xf numFmtId="0" fontId="83" fillId="0" borderId="0" xfId="0" applyFont="1" applyFill="1" applyBorder="1" applyAlignment="1">
      <alignment vertical="center"/>
    </xf>
    <xf numFmtId="180" fontId="84" fillId="0" borderId="0" xfId="55" applyNumberFormat="1" applyFont="1"/>
    <xf numFmtId="180" fontId="85" fillId="0" borderId="0" xfId="55" applyNumberFormat="1"/>
    <xf numFmtId="0" fontId="46" fillId="2" borderId="5" xfId="0" applyFont="1" applyFill="1" applyBorder="1" applyAlignment="1">
      <alignment horizontal="center" vertical="center"/>
    </xf>
    <xf numFmtId="0" fontId="21" fillId="5" borderId="5" xfId="0" applyFont="1" applyFill="1" applyBorder="1" applyAlignment="1">
      <alignment horizontal="center" vertical="center"/>
    </xf>
    <xf numFmtId="0" fontId="21" fillId="5" borderId="5" xfId="0" applyFont="1" applyFill="1" applyBorder="1" applyAlignment="1">
      <alignment horizontal="center" vertical="center" wrapText="1"/>
    </xf>
    <xf numFmtId="0" fontId="86" fillId="5" borderId="30" xfId="75" applyFont="1" applyFill="1" applyBorder="1" applyAlignment="1" applyProtection="1">
      <alignment horizontal="center" vertical="center"/>
    </xf>
    <xf numFmtId="0" fontId="87" fillId="5" borderId="5" xfId="75" applyFont="1" applyFill="1" applyBorder="1" applyAlignment="1" applyProtection="1">
      <alignment horizontal="center" vertical="center" wrapText="1"/>
    </xf>
    <xf numFmtId="0" fontId="87" fillId="5" borderId="5" xfId="117" applyFont="1" applyFill="1" applyBorder="1" applyAlignment="1" applyProtection="1">
      <alignment horizontal="center" vertical="center" wrapText="1"/>
    </xf>
    <xf numFmtId="184" fontId="88" fillId="5" borderId="5" xfId="75" applyNumberFormat="1" applyFont="1" applyFill="1" applyBorder="1" applyAlignment="1" applyProtection="1">
      <alignment horizontal="center" vertical="center"/>
    </xf>
    <xf numFmtId="184" fontId="89" fillId="0" borderId="5" xfId="55" applyNumberFormat="1" applyFont="1" applyBorder="1" applyAlignment="1">
      <alignment horizontal="center"/>
    </xf>
    <xf numFmtId="49" fontId="90" fillId="5" borderId="5" xfId="75" applyNumberFormat="1" applyFont="1" applyFill="1" applyBorder="1" applyAlignment="1" applyProtection="1">
      <alignment horizontal="center" vertical="center"/>
    </xf>
    <xf numFmtId="191" fontId="87" fillId="5" borderId="5" xfId="117" applyNumberFormat="1" applyFont="1" applyFill="1" applyBorder="1" applyAlignment="1" applyProtection="1">
      <alignment horizontal="center" vertical="center" wrapText="1"/>
    </xf>
    <xf numFmtId="180" fontId="85" fillId="12" borderId="0" xfId="55" applyNumberFormat="1" applyFill="1"/>
    <xf numFmtId="0" fontId="81" fillId="0" borderId="0" xfId="0" applyFont="1" applyFill="1" applyAlignment="1">
      <alignment vertical="center"/>
    </xf>
    <xf numFmtId="0" fontId="0" fillId="0" borderId="0" xfId="0" applyFont="1" applyFill="1" applyAlignment="1">
      <alignment vertical="center"/>
    </xf>
    <xf numFmtId="0" fontId="91" fillId="5" borderId="25" xfId="0" applyFont="1" applyFill="1" applyBorder="1" applyAlignment="1">
      <alignment horizontal="center" vertical="center"/>
    </xf>
    <xf numFmtId="0" fontId="17" fillId="0" borderId="0" xfId="12" applyFont="1" applyFill="1" applyAlignment="1">
      <alignment vertical="center"/>
    </xf>
    <xf numFmtId="0" fontId="79" fillId="5" borderId="7" xfId="113" applyFont="1" applyFill="1" applyBorder="1" applyAlignment="1">
      <alignment horizontal="left" vertical="center"/>
    </xf>
    <xf numFmtId="0" fontId="79" fillId="5" borderId="8" xfId="113" applyFont="1" applyFill="1" applyBorder="1" applyAlignment="1">
      <alignment horizontal="left" vertical="center"/>
    </xf>
    <xf numFmtId="0" fontId="79" fillId="5" borderId="9" xfId="113" applyFont="1" applyFill="1" applyBorder="1" applyAlignment="1">
      <alignment horizontal="left" vertical="center"/>
    </xf>
    <xf numFmtId="0" fontId="6" fillId="5" borderId="5" xfId="0" applyFont="1" applyFill="1" applyBorder="1" applyAlignment="1">
      <alignment horizontal="center" vertical="center"/>
    </xf>
    <xf numFmtId="0" fontId="54" fillId="0" borderId="0" xfId="0" applyFont="1" applyFill="1" applyBorder="1" applyAlignment="1">
      <alignment horizontal="center" vertical="center"/>
    </xf>
    <xf numFmtId="0" fontId="92" fillId="9" borderId="5" xfId="0" applyFont="1" applyFill="1" applyBorder="1" applyAlignment="1">
      <alignment horizontal="center" vertical="center"/>
    </xf>
    <xf numFmtId="0" fontId="93" fillId="12" borderId="5" xfId="113" applyFont="1" applyFill="1" applyBorder="1" applyAlignment="1">
      <alignment vertical="center"/>
    </xf>
    <xf numFmtId="0" fontId="94" fillId="12" borderId="5" xfId="113" applyFont="1" applyFill="1" applyBorder="1" applyAlignment="1">
      <alignment vertical="center"/>
    </xf>
    <xf numFmtId="0" fontId="93" fillId="12" borderId="5" xfId="113" applyFont="1" applyFill="1" applyBorder="1" applyAlignment="1">
      <alignment horizontal="center" vertical="center"/>
    </xf>
    <xf numFmtId="0" fontId="93" fillId="17" borderId="5" xfId="113" applyFont="1" applyFill="1" applyBorder="1" applyAlignment="1">
      <alignment vertical="center"/>
    </xf>
    <xf numFmtId="0" fontId="94" fillId="17" borderId="5" xfId="113" applyFont="1" applyFill="1" applyBorder="1" applyAlignment="1">
      <alignment vertical="center"/>
    </xf>
    <xf numFmtId="0" fontId="93" fillId="17" borderId="5" xfId="113" applyFont="1" applyFill="1" applyBorder="1" applyAlignment="1">
      <alignment horizontal="center" vertical="center"/>
    </xf>
    <xf numFmtId="0" fontId="15" fillId="12" borderId="5" xfId="113" applyFont="1" applyFill="1" applyBorder="1" applyAlignment="1">
      <alignment vertical="center"/>
    </xf>
    <xf numFmtId="0" fontId="93" fillId="0" borderId="5" xfId="113" applyFont="1" applyFill="1" applyBorder="1" applyAlignment="1">
      <alignment vertical="center"/>
    </xf>
    <xf numFmtId="0" fontId="92" fillId="0" borderId="0" xfId="0" applyFont="1" applyFill="1" applyBorder="1" applyAlignment="1">
      <alignment horizontal="center" vertical="center"/>
    </xf>
    <xf numFmtId="0" fontId="93" fillId="0" borderId="0" xfId="113" applyFont="1" applyFill="1" applyBorder="1" applyAlignment="1">
      <alignment vertical="center"/>
    </xf>
    <xf numFmtId="0" fontId="94" fillId="0" borderId="0" xfId="113" applyFont="1" applyFill="1" applyBorder="1" applyAlignment="1">
      <alignment vertical="center"/>
    </xf>
    <xf numFmtId="0" fontId="93" fillId="0" borderId="0" xfId="113" applyFont="1" applyFill="1" applyBorder="1" applyAlignment="1">
      <alignment horizontal="center" vertical="center"/>
    </xf>
    <xf numFmtId="183" fontId="95" fillId="0" borderId="5" xfId="0" applyNumberFormat="1" applyFont="1" applyFill="1" applyBorder="1" applyAlignment="1" applyProtection="1"/>
    <xf numFmtId="181" fontId="95" fillId="0" borderId="5" xfId="0" applyNumberFormat="1" applyFont="1" applyFill="1" applyBorder="1" applyAlignment="1">
      <alignment vertical="center"/>
    </xf>
    <xf numFmtId="0" fontId="92" fillId="9" borderId="25" xfId="0" applyFont="1" applyFill="1" applyBorder="1" applyAlignment="1">
      <alignment horizontal="center" vertical="center"/>
    </xf>
    <xf numFmtId="0" fontId="93" fillId="12" borderId="0" xfId="113" applyFont="1" applyFill="1" applyBorder="1" applyAlignment="1">
      <alignment vertical="center"/>
    </xf>
    <xf numFmtId="0" fontId="94" fillId="12" borderId="0" xfId="113" applyFont="1" applyFill="1" applyBorder="1" applyAlignment="1">
      <alignment vertical="center"/>
    </xf>
    <xf numFmtId="0" fontId="93" fillId="12" borderId="0" xfId="113" applyFont="1" applyFill="1" applyBorder="1" applyAlignment="1">
      <alignment horizontal="center" vertical="center"/>
    </xf>
    <xf numFmtId="183" fontId="96" fillId="0" borderId="5" xfId="0" applyNumberFormat="1" applyFont="1" applyFill="1" applyBorder="1" applyAlignment="1" applyProtection="1">
      <alignment horizontal="center"/>
    </xf>
    <xf numFmtId="0" fontId="97" fillId="0" borderId="5" xfId="0" applyFont="1" applyFill="1" applyBorder="1" applyAlignment="1">
      <alignment horizontal="center" vertical="center"/>
    </xf>
    <xf numFmtId="183" fontId="98" fillId="0" borderId="5" xfId="0" applyNumberFormat="1" applyFont="1" applyFill="1" applyBorder="1" applyAlignment="1" applyProtection="1">
      <alignment horizontal="center"/>
    </xf>
    <xf numFmtId="0" fontId="93" fillId="0" borderId="5" xfId="113" applyFont="1" applyFill="1" applyBorder="1" applyAlignment="1">
      <alignment horizontal="center" vertical="center"/>
    </xf>
    <xf numFmtId="0" fontId="94" fillId="0" borderId="5" xfId="113" applyFont="1" applyFill="1" applyBorder="1" applyAlignment="1">
      <alignment vertical="center"/>
    </xf>
    <xf numFmtId="0" fontId="15" fillId="0" borderId="5" xfId="113" applyFont="1" applyFill="1" applyBorder="1" applyAlignment="1">
      <alignment vertical="center"/>
    </xf>
    <xf numFmtId="183" fontId="95" fillId="0" borderId="0" xfId="0" applyNumberFormat="1" applyFont="1" applyFill="1" applyBorder="1" applyAlignment="1" applyProtection="1"/>
    <xf numFmtId="0" fontId="94" fillId="12" borderId="5" xfId="113" applyFont="1" applyFill="1" applyBorder="1" applyAlignment="1">
      <alignment horizontal="center" vertical="center"/>
    </xf>
    <xf numFmtId="0" fontId="92" fillId="0" borderId="0" xfId="0" applyFont="1" applyFill="1" applyBorder="1" applyAlignment="1">
      <alignment vertical="center"/>
    </xf>
    <xf numFmtId="0" fontId="15" fillId="0" borderId="0" xfId="113" applyFont="1" applyFill="1" applyBorder="1" applyAlignment="1">
      <alignment vertical="center"/>
    </xf>
    <xf numFmtId="183" fontId="16" fillId="9" borderId="5" xfId="0" applyNumberFormat="1" applyFont="1" applyFill="1" applyBorder="1" applyAlignment="1">
      <alignment horizontal="center" vertical="center"/>
    </xf>
    <xf numFmtId="183" fontId="20" fillId="5" borderId="5" xfId="0" applyNumberFormat="1" applyFont="1" applyFill="1" applyBorder="1" applyAlignment="1">
      <alignment horizontal="center" vertical="center"/>
    </xf>
    <xf numFmtId="181" fontId="99" fillId="5" borderId="5" xfId="0" applyNumberFormat="1" applyFont="1" applyFill="1" applyBorder="1" applyAlignment="1">
      <alignment horizontal="center" vertical="center"/>
    </xf>
    <xf numFmtId="181" fontId="5" fillId="5" borderId="5" xfId="0" applyNumberFormat="1" applyFont="1" applyFill="1" applyBorder="1" applyAlignment="1">
      <alignment horizontal="center" vertical="center"/>
    </xf>
    <xf numFmtId="181" fontId="8" fillId="5" borderId="5" xfId="0" applyNumberFormat="1" applyFont="1" applyFill="1" applyBorder="1" applyAlignment="1">
      <alignment horizontal="center" vertical="center"/>
    </xf>
    <xf numFmtId="181" fontId="100" fillId="0" borderId="5" xfId="0" applyNumberFormat="1" applyFont="1" applyFill="1" applyBorder="1" applyAlignment="1">
      <alignment horizontal="center" vertical="center"/>
    </xf>
    <xf numFmtId="181" fontId="8" fillId="5" borderId="5" xfId="0" applyNumberFormat="1" applyFont="1" applyFill="1" applyBorder="1" applyAlignment="1">
      <alignment horizontal="center" vertical="center" wrapText="1"/>
    </xf>
    <xf numFmtId="181" fontId="101" fillId="5" borderId="5" xfId="0" applyNumberFormat="1" applyFont="1" applyFill="1" applyBorder="1" applyAlignment="1">
      <alignment horizontal="center" vertical="center"/>
    </xf>
    <xf numFmtId="0" fontId="81" fillId="0" borderId="0" xfId="0" applyFont="1">
      <alignment vertical="center"/>
    </xf>
    <xf numFmtId="0" fontId="79" fillId="5" borderId="7" xfId="113" applyFont="1" applyFill="1" applyBorder="1" applyAlignment="1">
      <alignment horizontal="left" vertical="center" wrapText="1"/>
    </xf>
    <xf numFmtId="0" fontId="79" fillId="5" borderId="8" xfId="113" applyFont="1" applyFill="1" applyBorder="1" applyAlignment="1">
      <alignment horizontal="left" vertical="center" wrapText="1"/>
    </xf>
    <xf numFmtId="0" fontId="79" fillId="5" borderId="9" xfId="113" applyFont="1" applyFill="1" applyBorder="1" applyAlignment="1">
      <alignment horizontal="left" vertical="center" wrapText="1"/>
    </xf>
    <xf numFmtId="0" fontId="92" fillId="9" borderId="7" xfId="0" applyFont="1" applyFill="1" applyBorder="1" applyAlignment="1">
      <alignment horizontal="center" vertical="center"/>
    </xf>
    <xf numFmtId="0" fontId="92" fillId="9" borderId="8" xfId="0" applyFont="1" applyFill="1" applyBorder="1" applyAlignment="1">
      <alignment horizontal="center" vertical="center"/>
    </xf>
    <xf numFmtId="0" fontId="92" fillId="9" borderId="9" xfId="0" applyFont="1" applyFill="1" applyBorder="1" applyAlignment="1">
      <alignment horizontal="center" vertical="center"/>
    </xf>
    <xf numFmtId="0" fontId="22" fillId="5" borderId="0" xfId="0" applyFont="1" applyFill="1">
      <alignment vertical="center"/>
    </xf>
    <xf numFmtId="0" fontId="0" fillId="0" borderId="0" xfId="0" applyBorder="1">
      <alignment vertical="center"/>
    </xf>
    <xf numFmtId="0" fontId="102" fillId="0" borderId="0" xfId="0" applyFont="1" applyFill="1" applyBorder="1" applyAlignment="1"/>
    <xf numFmtId="183" fontId="103" fillId="12" borderId="5" xfId="0" applyNumberFormat="1" applyFont="1" applyFill="1" applyBorder="1" applyAlignment="1">
      <alignment horizontal="center" vertical="center"/>
    </xf>
    <xf numFmtId="183" fontId="103" fillId="0" borderId="5" xfId="64" applyNumberFormat="1" applyFont="1" applyFill="1" applyBorder="1" applyAlignment="1" applyProtection="1">
      <alignment horizontal="center" vertical="center" wrapText="1"/>
    </xf>
    <xf numFmtId="183" fontId="103" fillId="0" borderId="5" xfId="1" applyNumberFormat="1" applyFont="1" applyFill="1" applyBorder="1" applyAlignment="1" applyProtection="1">
      <alignment horizontal="center" vertical="center" wrapText="1"/>
    </xf>
    <xf numFmtId="183" fontId="103" fillId="12" borderId="5" xfId="77" applyNumberFormat="1" applyFont="1" applyFill="1" applyBorder="1" applyAlignment="1">
      <alignment horizontal="center" vertical="center" wrapText="1"/>
    </xf>
    <xf numFmtId="183" fontId="104" fillId="0" borderId="5" xfId="64" applyNumberFormat="1" applyFont="1" applyFill="1" applyBorder="1" applyAlignment="1" applyProtection="1">
      <alignment horizontal="center" vertical="center"/>
    </xf>
    <xf numFmtId="183" fontId="105" fillId="0" borderId="5" xfId="0" applyNumberFormat="1" applyFont="1" applyBorder="1" applyAlignment="1">
      <alignment horizontal="center" vertical="center"/>
    </xf>
    <xf numFmtId="183" fontId="103" fillId="0" borderId="5" xfId="77" applyNumberFormat="1" applyFont="1" applyBorder="1" applyAlignment="1">
      <alignment horizontal="center" vertical="center" wrapText="1"/>
    </xf>
    <xf numFmtId="184" fontId="105" fillId="0" borderId="5" xfId="0" applyNumberFormat="1" applyFont="1" applyBorder="1" applyAlignment="1">
      <alignment horizontal="center" vertical="center"/>
    </xf>
    <xf numFmtId="0" fontId="0" fillId="0" borderId="0" xfId="0" applyBorder="1" applyAlignment="1">
      <alignment horizontal="center" vertical="center"/>
    </xf>
    <xf numFmtId="0" fontId="0" fillId="0" borderId="0" xfId="0" applyAlignment="1">
      <alignment horizontal="left" vertical="center" wrapText="1"/>
    </xf>
    <xf numFmtId="0" fontId="22" fillId="12" borderId="0" xfId="0" applyFont="1" applyFill="1">
      <alignment vertical="center"/>
    </xf>
    <xf numFmtId="0" fontId="0" fillId="0" borderId="0" xfId="0" applyAlignment="1">
      <alignment vertical="center" wrapText="1"/>
    </xf>
    <xf numFmtId="0" fontId="106" fillId="5" borderId="0" xfId="0" applyFont="1" applyFill="1" applyBorder="1" applyAlignment="1"/>
    <xf numFmtId="0" fontId="0" fillId="0" borderId="10" xfId="0" applyBorder="1" applyAlignment="1">
      <alignment horizontal="center" vertical="center"/>
    </xf>
    <xf numFmtId="0" fontId="0" fillId="0" borderId="0" xfId="0" applyFont="1">
      <alignment vertical="center"/>
    </xf>
    <xf numFmtId="0" fontId="46" fillId="9" borderId="5" xfId="66" applyNumberFormat="1" applyFont="1" applyFill="1" applyBorder="1" applyAlignment="1">
      <alignment horizontal="center" vertical="center"/>
    </xf>
    <xf numFmtId="0" fontId="107" fillId="5" borderId="5" xfId="66" applyNumberFormat="1" applyFont="1" applyFill="1" applyBorder="1" applyAlignment="1">
      <alignment horizontal="center" vertical="center" wrapText="1"/>
    </xf>
    <xf numFmtId="0" fontId="67" fillId="12" borderId="10" xfId="0" applyFont="1" applyFill="1" applyBorder="1" applyAlignment="1">
      <alignment horizontal="center" vertical="center" wrapText="1"/>
    </xf>
    <xf numFmtId="189" fontId="56" fillId="12" borderId="10" xfId="64" applyNumberFormat="1" applyFont="1" applyFill="1" applyBorder="1" applyAlignment="1">
      <alignment horizontal="center" vertical="center" wrapText="1"/>
    </xf>
    <xf numFmtId="189" fontId="56" fillId="12" borderId="10" xfId="87" applyNumberFormat="1" applyFont="1" applyFill="1" applyBorder="1" applyAlignment="1">
      <alignment horizontal="center" vertical="center" wrapText="1"/>
    </xf>
    <xf numFmtId="0" fontId="56" fillId="0" borderId="10" xfId="66" applyFont="1" applyFill="1" applyBorder="1" applyAlignment="1">
      <alignment horizontal="center" vertical="center"/>
    </xf>
    <xf numFmtId="189" fontId="56" fillId="12" borderId="10" xfId="4" applyNumberFormat="1" applyFont="1" applyFill="1" applyBorder="1" applyAlignment="1">
      <alignment horizontal="center" vertical="center" wrapText="1"/>
    </xf>
    <xf numFmtId="0" fontId="108" fillId="12" borderId="5" xfId="0" applyFont="1" applyFill="1" applyBorder="1" applyAlignment="1">
      <alignment horizontal="center" vertical="center" wrapText="1"/>
    </xf>
    <xf numFmtId="1" fontId="109" fillId="12" borderId="5" xfId="0" applyNumberFormat="1" applyFont="1" applyFill="1" applyBorder="1" applyAlignment="1">
      <alignment horizontal="center" vertical="center" shrinkToFit="1"/>
    </xf>
    <xf numFmtId="1" fontId="67" fillId="12" borderId="5" xfId="0" applyNumberFormat="1" applyFont="1" applyFill="1" applyBorder="1" applyAlignment="1">
      <alignment horizontal="center" vertical="center" shrinkToFit="1"/>
    </xf>
    <xf numFmtId="188" fontId="109" fillId="12" borderId="31" xfId="0" applyNumberFormat="1" applyFont="1" applyFill="1" applyBorder="1" applyAlignment="1">
      <alignment horizontal="center" vertical="top" shrinkToFit="1"/>
    </xf>
    <xf numFmtId="183" fontId="81" fillId="0" borderId="5" xfId="0" applyNumberFormat="1" applyFont="1" applyBorder="1" applyAlignment="1">
      <alignment horizontal="center" vertical="center"/>
    </xf>
    <xf numFmtId="188" fontId="109" fillId="12" borderId="32" xfId="0" applyNumberFormat="1" applyFont="1" applyFill="1" applyBorder="1" applyAlignment="1">
      <alignment horizontal="center" vertical="top" shrinkToFit="1"/>
    </xf>
    <xf numFmtId="188" fontId="109" fillId="12" borderId="32" xfId="0" applyNumberFormat="1" applyFont="1" applyFill="1" applyBorder="1" applyAlignment="1">
      <alignment horizontal="center" vertical="center" shrinkToFit="1"/>
    </xf>
    <xf numFmtId="190" fontId="0" fillId="0" borderId="10" xfId="0" applyNumberFormat="1" applyFont="1" applyBorder="1" applyAlignment="1">
      <alignment vertical="center" wrapText="1"/>
    </xf>
    <xf numFmtId="190" fontId="0" fillId="0" borderId="5" xfId="0" applyNumberFormat="1" applyFont="1" applyBorder="1" applyAlignment="1">
      <alignment horizontal="center" vertical="center" wrapText="1"/>
    </xf>
    <xf numFmtId="0" fontId="20" fillId="0" borderId="5" xfId="0" applyFont="1" applyBorder="1" applyAlignment="1">
      <alignment horizontal="center" vertical="center"/>
    </xf>
    <xf numFmtId="0" fontId="75" fillId="9" borderId="5" xfId="66" applyNumberFormat="1" applyFont="1" applyFill="1" applyBorder="1" applyAlignment="1">
      <alignment horizontal="center" vertical="center"/>
    </xf>
    <xf numFmtId="0" fontId="110" fillId="5" borderId="5" xfId="66" applyNumberFormat="1" applyFont="1" applyFill="1" applyBorder="1" applyAlignment="1">
      <alignment horizontal="center" vertical="center" wrapText="1"/>
    </xf>
    <xf numFmtId="188" fontId="99" fillId="0" borderId="5" xfId="80" applyNumberFormat="1" applyFont="1" applyFill="1" applyBorder="1" applyAlignment="1" applyProtection="1">
      <alignment horizontal="center" vertical="center"/>
      <protection hidden="1"/>
    </xf>
    <xf numFmtId="49" fontId="5" fillId="0" borderId="5" xfId="0" applyNumberFormat="1" applyFont="1" applyFill="1" applyBorder="1" applyAlignment="1">
      <alignment horizontal="center" vertical="center" wrapText="1"/>
    </xf>
    <xf numFmtId="0" fontId="99" fillId="0" borderId="5" xfId="80" applyFont="1" applyFill="1" applyBorder="1" applyAlignment="1" applyProtection="1">
      <alignment horizontal="center" vertical="center" wrapText="1"/>
      <protection hidden="1"/>
    </xf>
    <xf numFmtId="0" fontId="99" fillId="0" borderId="5" xfId="0" applyFont="1" applyFill="1" applyBorder="1" applyAlignment="1">
      <alignment horizontal="center" vertical="center" wrapText="1"/>
    </xf>
    <xf numFmtId="188" fontId="111" fillId="12" borderId="26" xfId="80" applyNumberFormat="1" applyFont="1" applyFill="1" applyBorder="1" applyAlignment="1" applyProtection="1">
      <alignment horizontal="center"/>
      <protection hidden="1"/>
    </xf>
    <xf numFmtId="0" fontId="92" fillId="12" borderId="5" xfId="0" applyFont="1" applyFill="1" applyBorder="1" applyAlignment="1">
      <alignment horizontal="center" vertical="center" wrapText="1"/>
    </xf>
    <xf numFmtId="0" fontId="92" fillId="12" borderId="5" xfId="0" applyFont="1" applyFill="1" applyBorder="1" applyAlignment="1">
      <alignment horizontal="center" vertical="center"/>
    </xf>
    <xf numFmtId="0" fontId="69" fillId="3" borderId="33" xfId="71" applyFont="1" applyFill="1" applyBorder="1" applyAlignment="1">
      <alignment horizontal="center"/>
    </xf>
    <xf numFmtId="0" fontId="65" fillId="3" borderId="34" xfId="71" applyFont="1" applyFill="1" applyBorder="1" applyAlignment="1">
      <alignment horizontal="center"/>
    </xf>
    <xf numFmtId="0" fontId="112" fillId="0" borderId="9" xfId="69" applyFont="1" applyFill="1" applyBorder="1"/>
    <xf numFmtId="0" fontId="99" fillId="0" borderId="7" xfId="69" applyFont="1" applyFill="1" applyBorder="1" applyAlignment="1">
      <alignment horizontal="center"/>
    </xf>
    <xf numFmtId="0" fontId="112" fillId="0" borderId="35" xfId="69" applyFont="1" applyFill="1" applyBorder="1"/>
    <xf numFmtId="0" fontId="99" fillId="0" borderId="36" xfId="69" applyFont="1" applyFill="1" applyBorder="1" applyAlignment="1">
      <alignment horizontal="center"/>
    </xf>
    <xf numFmtId="0" fontId="112" fillId="0" borderId="35" xfId="69" applyFont="1" applyFill="1" applyBorder="1" applyAlignment="1"/>
    <xf numFmtId="0" fontId="112" fillId="0" borderId="9" xfId="71" applyFont="1" applyFill="1" applyBorder="1"/>
    <xf numFmtId="0" fontId="99" fillId="0" borderId="7" xfId="71" applyFont="1" applyFill="1" applyBorder="1" applyAlignment="1">
      <alignment horizontal="center"/>
    </xf>
    <xf numFmtId="0" fontId="112" fillId="0" borderId="35" xfId="71" applyFont="1" applyFill="1" applyBorder="1"/>
    <xf numFmtId="0" fontId="113" fillId="0" borderId="36" xfId="71" applyFont="1" applyFill="1" applyBorder="1" applyAlignment="1">
      <alignment horizontal="center"/>
    </xf>
    <xf numFmtId="0" fontId="112" fillId="0" borderId="37" xfId="69" applyFont="1" applyFill="1" applyBorder="1"/>
    <xf numFmtId="0" fontId="99" fillId="0" borderId="38" xfId="69" applyFont="1" applyFill="1" applyBorder="1" applyAlignment="1">
      <alignment horizontal="center"/>
    </xf>
    <xf numFmtId="0" fontId="112" fillId="0" borderId="39" xfId="69" applyFont="1" applyFill="1" applyBorder="1" applyAlignment="1"/>
    <xf numFmtId="0" fontId="99" fillId="0" borderId="40" xfId="69" applyFont="1" applyFill="1" applyBorder="1" applyAlignment="1">
      <alignment horizontal="center"/>
    </xf>
    <xf numFmtId="192" fontId="65" fillId="7" borderId="27" xfId="0" applyNumberFormat="1" applyFont="1" applyFill="1" applyBorder="1" applyAlignment="1">
      <alignment horizontal="left" vertical="center" wrapText="1"/>
    </xf>
    <xf numFmtId="192" fontId="65" fillId="7" borderId="41" xfId="0" applyNumberFormat="1" applyFont="1" applyFill="1" applyBorder="1" applyAlignment="1">
      <alignment horizontal="left" vertical="center" wrapText="1"/>
    </xf>
    <xf numFmtId="192" fontId="65" fillId="7" borderId="42" xfId="0" applyNumberFormat="1" applyFont="1" applyFill="1" applyBorder="1" applyAlignment="1">
      <alignment horizontal="left" vertical="center" wrapText="1"/>
    </xf>
    <xf numFmtId="0" fontId="99" fillId="0" borderId="19" xfId="69" applyFont="1" applyFill="1" applyBorder="1" applyAlignment="1">
      <alignment horizontal="center"/>
    </xf>
    <xf numFmtId="192" fontId="65" fillId="7" borderId="28" xfId="0" applyNumberFormat="1" applyFont="1" applyFill="1" applyBorder="1" applyAlignment="1">
      <alignment horizontal="left" vertical="center" wrapText="1"/>
    </xf>
    <xf numFmtId="192" fontId="65" fillId="7" borderId="21" xfId="0" applyNumberFormat="1" applyFont="1" applyFill="1" applyBorder="1" applyAlignment="1">
      <alignment horizontal="left" vertical="center" wrapText="1"/>
    </xf>
    <xf numFmtId="192" fontId="65" fillId="7" borderId="43" xfId="0" applyNumberFormat="1" applyFont="1" applyFill="1" applyBorder="1" applyAlignment="1">
      <alignment horizontal="left" vertical="center" wrapText="1"/>
    </xf>
    <xf numFmtId="192" fontId="15" fillId="0" borderId="44" xfId="0" applyNumberFormat="1" applyFont="1" applyFill="1" applyBorder="1" applyAlignment="1">
      <alignment horizontal="left" vertical="center"/>
    </xf>
    <xf numFmtId="192" fontId="15" fillId="0" borderId="45" xfId="0" applyNumberFormat="1" applyFont="1" applyFill="1" applyBorder="1" applyAlignment="1">
      <alignment horizontal="left" vertical="center"/>
    </xf>
    <xf numFmtId="192" fontId="15" fillId="0" borderId="46" xfId="0" applyNumberFormat="1" applyFont="1" applyFill="1" applyBorder="1" applyAlignment="1">
      <alignment horizontal="left" vertical="center"/>
    </xf>
    <xf numFmtId="0" fontId="0" fillId="0" borderId="0" xfId="0" applyAlignment="1">
      <alignment horizontal="center" vertical="center"/>
    </xf>
    <xf numFmtId="192" fontId="5" fillId="0" borderId="41" xfId="0" applyNumberFormat="1" applyFont="1" applyFill="1" applyBorder="1" applyAlignment="1">
      <alignment horizontal="center" vertical="center"/>
    </xf>
    <xf numFmtId="192" fontId="5" fillId="0" borderId="42" xfId="0" applyNumberFormat="1" applyFont="1" applyFill="1" applyBorder="1" applyAlignment="1">
      <alignment horizontal="center" vertical="center"/>
    </xf>
    <xf numFmtId="192" fontId="5" fillId="0" borderId="26" xfId="0" applyNumberFormat="1" applyFont="1" applyFill="1" applyBorder="1" applyAlignment="1">
      <alignment horizontal="center" vertical="center"/>
    </xf>
    <xf numFmtId="192" fontId="5" fillId="0" borderId="5" xfId="0" applyNumberFormat="1" applyFont="1" applyFill="1" applyBorder="1" applyAlignment="1">
      <alignment horizontal="center" vertical="center"/>
    </xf>
    <xf numFmtId="192" fontId="5" fillId="0" borderId="19" xfId="0" applyNumberFormat="1" applyFont="1" applyFill="1" applyBorder="1" applyAlignment="1">
      <alignment horizontal="center" vertical="center"/>
    </xf>
    <xf numFmtId="192" fontId="5" fillId="0" borderId="26" xfId="0" applyNumberFormat="1" applyFont="1" applyFill="1" applyBorder="1" applyAlignment="1">
      <alignment horizontal="left" vertical="center"/>
    </xf>
    <xf numFmtId="192" fontId="5" fillId="0" borderId="5" xfId="0" applyNumberFormat="1" applyFont="1" applyFill="1" applyBorder="1" applyAlignment="1">
      <alignment horizontal="left" vertical="center"/>
    </xf>
    <xf numFmtId="192" fontId="5" fillId="0" borderId="5" xfId="0" applyNumberFormat="1" applyFont="1" applyFill="1" applyBorder="1" applyAlignment="1"/>
    <xf numFmtId="192" fontId="5" fillId="0" borderId="5" xfId="0" applyNumberFormat="1" applyFont="1" applyFill="1" applyBorder="1" applyAlignment="1">
      <alignment horizontal="center"/>
    </xf>
    <xf numFmtId="192" fontId="5" fillId="0" borderId="19" xfId="0" applyNumberFormat="1" applyFont="1" applyFill="1" applyBorder="1" applyAlignment="1">
      <alignment horizontal="center"/>
    </xf>
    <xf numFmtId="192" fontId="5" fillId="0" borderId="19" xfId="0" applyNumberFormat="1" applyFont="1" applyFill="1" applyBorder="1" applyAlignment="1">
      <alignment horizontal="right"/>
    </xf>
    <xf numFmtId="192" fontId="114" fillId="0" borderId="44" xfId="0" applyNumberFormat="1" applyFont="1" applyFill="1" applyBorder="1" applyAlignment="1">
      <alignment horizontal="center" vertical="center"/>
    </xf>
    <xf numFmtId="192" fontId="114" fillId="0" borderId="45" xfId="0" applyNumberFormat="1" applyFont="1" applyFill="1" applyBorder="1" applyAlignment="1">
      <alignment horizontal="center" vertical="center"/>
    </xf>
    <xf numFmtId="192" fontId="114" fillId="0" borderId="46" xfId="0" applyNumberFormat="1" applyFont="1" applyFill="1" applyBorder="1" applyAlignment="1">
      <alignment horizontal="center" vertical="center"/>
    </xf>
    <xf numFmtId="0" fontId="99" fillId="0" borderId="9" xfId="68" applyFont="1" applyFill="1" applyBorder="1" applyAlignment="1">
      <alignment vertical="center"/>
    </xf>
    <xf numFmtId="0" fontId="99" fillId="0" borderId="19" xfId="68" applyFont="1" applyFill="1" applyBorder="1" applyAlignment="1">
      <alignment horizontal="center" vertical="center"/>
    </xf>
    <xf numFmtId="0" fontId="112" fillId="0" borderId="9" xfId="69" applyFont="1" applyFill="1" applyBorder="1" applyAlignment="1"/>
    <xf numFmtId="0" fontId="8" fillId="0" borderId="9" xfId="0" applyFont="1" applyFill="1" applyBorder="1" applyAlignment="1">
      <alignment horizontal="left"/>
    </xf>
    <xf numFmtId="0" fontId="8" fillId="0" borderId="19" xfId="0" applyFont="1" applyFill="1" applyBorder="1" applyAlignment="1">
      <alignment horizontal="center"/>
    </xf>
    <xf numFmtId="0" fontId="8" fillId="0" borderId="37" xfId="0" applyFont="1" applyFill="1" applyBorder="1" applyAlignment="1">
      <alignment horizontal="left"/>
    </xf>
    <xf numFmtId="0" fontId="8" fillId="0" borderId="43" xfId="0" applyFont="1" applyFill="1" applyBorder="1" applyAlignment="1">
      <alignment horizontal="center"/>
    </xf>
    <xf numFmtId="0" fontId="110" fillId="5" borderId="7" xfId="66" applyNumberFormat="1" applyFont="1" applyFill="1" applyBorder="1" applyAlignment="1">
      <alignment horizontal="center" vertical="center" wrapText="1"/>
    </xf>
    <xf numFmtId="0" fontId="110" fillId="5" borderId="8" xfId="66" applyNumberFormat="1" applyFont="1" applyFill="1" applyBorder="1" applyAlignment="1">
      <alignment horizontal="center" vertical="center" wrapText="1"/>
    </xf>
    <xf numFmtId="0" fontId="15" fillId="0" borderId="10" xfId="66" applyFont="1" applyFill="1" applyBorder="1" applyAlignment="1">
      <alignment vertical="center"/>
    </xf>
    <xf numFmtId="0" fontId="79" fillId="0" borderId="20" xfId="66" applyFont="1" applyFill="1" applyBorder="1" applyAlignment="1">
      <alignment vertical="center" wrapText="1"/>
    </xf>
    <xf numFmtId="0" fontId="79" fillId="0" borderId="20" xfId="66" applyFont="1" applyFill="1" applyBorder="1" applyAlignment="1">
      <alignment horizontal="center" vertical="center"/>
    </xf>
    <xf numFmtId="0" fontId="79" fillId="15" borderId="47" xfId="0" applyFont="1" applyFill="1" applyBorder="1" applyAlignment="1">
      <alignment horizontal="center" vertical="center" wrapText="1"/>
    </xf>
    <xf numFmtId="0" fontId="45" fillId="0" borderId="20" xfId="66" applyFont="1" applyFill="1" applyBorder="1" applyAlignment="1">
      <alignment horizontal="center" vertical="center"/>
    </xf>
    <xf numFmtId="0" fontId="115" fillId="0" borderId="5" xfId="66" applyFont="1" applyFill="1" applyBorder="1" applyAlignment="1">
      <alignment horizontal="center"/>
    </xf>
    <xf numFmtId="188" fontId="111" fillId="0" borderId="5" xfId="80" applyNumberFormat="1" applyFont="1" applyFill="1" applyBorder="1" applyAlignment="1" applyProtection="1">
      <alignment horizontal="center" vertical="center"/>
      <protection hidden="1"/>
    </xf>
    <xf numFmtId="188" fontId="79" fillId="5" borderId="5" xfId="80" applyNumberFormat="1" applyFont="1" applyFill="1" applyBorder="1" applyAlignment="1" applyProtection="1">
      <alignment horizontal="center" vertical="center" wrapText="1"/>
      <protection hidden="1"/>
    </xf>
    <xf numFmtId="183" fontId="15" fillId="15" borderId="0" xfId="0" applyNumberFormat="1" applyFont="1" applyFill="1" applyBorder="1" applyAlignment="1">
      <alignment horizontal="center" vertical="center" wrapText="1"/>
    </xf>
    <xf numFmtId="0" fontId="79" fillId="15" borderId="20" xfId="0" applyFont="1" applyFill="1" applyBorder="1" applyAlignment="1">
      <alignment horizontal="center" vertical="center" wrapText="1"/>
    </xf>
    <xf numFmtId="0" fontId="79" fillId="0" borderId="20" xfId="0" applyFont="1" applyFill="1" applyBorder="1" applyAlignment="1">
      <alignment horizontal="center" vertical="center" wrapText="1"/>
    </xf>
    <xf numFmtId="0" fontId="79" fillId="0" borderId="11" xfId="0" applyFont="1" applyFill="1" applyBorder="1" applyAlignment="1">
      <alignment horizontal="center" vertical="center" wrapText="1"/>
    </xf>
    <xf numFmtId="189" fontId="116" fillId="15" borderId="0" xfId="87" applyNumberFormat="1" applyFont="1" applyFill="1" applyBorder="1" applyAlignment="1">
      <alignment horizontal="center" vertical="center"/>
    </xf>
    <xf numFmtId="0" fontId="110" fillId="5" borderId="9" xfId="66" applyNumberFormat="1" applyFont="1" applyFill="1" applyBorder="1" applyAlignment="1">
      <alignment horizontal="center" vertical="center" wrapText="1"/>
    </xf>
    <xf numFmtId="0" fontId="0" fillId="0" borderId="0" xfId="0" applyFont="1" applyFill="1" applyBorder="1" applyAlignment="1"/>
    <xf numFmtId="0" fontId="117" fillId="0" borderId="48" xfId="105" applyFont="1" applyFill="1" applyBorder="1" applyAlignment="1">
      <alignment horizontal="left"/>
    </xf>
    <xf numFmtId="0" fontId="117" fillId="0" borderId="0" xfId="0" applyFont="1" applyFill="1" applyBorder="1" applyAlignment="1" applyProtection="1">
      <alignment horizontal="left"/>
      <protection hidden="1"/>
    </xf>
    <xf numFmtId="0" fontId="0" fillId="0" borderId="0" xfId="0" applyFont="1" applyFill="1" applyBorder="1" applyAlignment="1" applyProtection="1">
      <protection hidden="1"/>
    </xf>
    <xf numFmtId="0" fontId="67" fillId="0" borderId="5" xfId="0" applyFont="1" applyFill="1" applyBorder="1" applyAlignment="1" applyProtection="1">
      <alignment horizontal="center"/>
      <protection hidden="1"/>
    </xf>
    <xf numFmtId="0" fontId="0" fillId="0" borderId="5" xfId="0" applyFont="1" applyFill="1" applyBorder="1" applyAlignment="1"/>
    <xf numFmtId="0" fontId="118" fillId="0" borderId="5" xfId="0" applyFont="1" applyFill="1" applyBorder="1" applyAlignment="1" applyProtection="1">
      <alignment horizontal="center"/>
      <protection hidden="1"/>
    </xf>
    <xf numFmtId="0" fontId="119" fillId="0" borderId="5" xfId="0" applyFont="1" applyFill="1" applyBorder="1" applyAlignment="1" applyProtection="1">
      <alignment horizontal="center"/>
      <protection hidden="1"/>
    </xf>
    <xf numFmtId="0" fontId="69" fillId="0" borderId="5" xfId="0" applyFont="1" applyFill="1" applyBorder="1" applyAlignment="1" applyProtection="1">
      <alignment horizontal="center"/>
      <protection hidden="1"/>
    </xf>
    <xf numFmtId="0" fontId="102" fillId="0" borderId="5" xfId="105" applyFont="1" applyFill="1" applyBorder="1" applyAlignment="1">
      <alignment horizontal="center"/>
    </xf>
    <xf numFmtId="0" fontId="102" fillId="0" borderId="5" xfId="107" applyNumberFormat="1" applyFont="1" applyFill="1" applyBorder="1" applyAlignment="1">
      <alignment horizontal="center" vertical="center" wrapText="1"/>
    </xf>
    <xf numFmtId="0" fontId="112" fillId="0" borderId="5" xfId="107" applyNumberFormat="1" applyFont="1" applyFill="1" applyBorder="1" applyAlignment="1">
      <alignment horizontal="center" vertical="center"/>
    </xf>
    <xf numFmtId="0" fontId="102" fillId="0" borderId="5" xfId="107" applyFont="1" applyFill="1" applyBorder="1" applyAlignment="1">
      <alignment horizontal="center" vertical="center" wrapText="1"/>
    </xf>
    <xf numFmtId="0" fontId="120" fillId="0" borderId="5" xfId="106" applyFont="1" applyFill="1" applyBorder="1" applyAlignment="1">
      <alignment horizontal="center"/>
    </xf>
    <xf numFmtId="0" fontId="102" fillId="0" borderId="5" xfId="108" applyFont="1" applyFill="1" applyBorder="1" applyAlignment="1">
      <alignment horizontal="center" vertical="center" wrapText="1"/>
    </xf>
    <xf numFmtId="0" fontId="120" fillId="0" borderId="5" xfId="108" applyFont="1" applyFill="1" applyBorder="1" applyAlignment="1">
      <alignment horizontal="center" vertical="center" wrapText="1"/>
    </xf>
    <xf numFmtId="0" fontId="24" fillId="0" borderId="0" xfId="0" applyFont="1" applyFill="1" applyAlignment="1"/>
    <xf numFmtId="0" fontId="23" fillId="0" borderId="0" xfId="0" applyFont="1" applyFill="1" applyAlignment="1">
      <alignment vertical="center"/>
    </xf>
    <xf numFmtId="0" fontId="46" fillId="9" borderId="5" xfId="0" applyFont="1" applyFill="1" applyBorder="1" applyAlignment="1" applyProtection="1">
      <alignment horizontal="center"/>
      <protection hidden="1"/>
    </xf>
    <xf numFmtId="0" fontId="121" fillId="0" borderId="5" xfId="0" applyFont="1" applyFill="1" applyBorder="1" applyAlignment="1" applyProtection="1">
      <alignment horizontal="center" vertical="center" wrapText="1"/>
      <protection hidden="1"/>
    </xf>
    <xf numFmtId="188" fontId="24" fillId="5" borderId="7" xfId="80" applyNumberFormat="1" applyFont="1" applyFill="1" applyBorder="1" applyAlignment="1" applyProtection="1">
      <alignment horizontal="center" vertical="center"/>
      <protection hidden="1"/>
    </xf>
    <xf numFmtId="188" fontId="24" fillId="5" borderId="8" xfId="80" applyNumberFormat="1" applyFont="1" applyFill="1" applyBorder="1" applyAlignment="1" applyProtection="1">
      <alignment horizontal="center" vertical="center"/>
      <protection hidden="1"/>
    </xf>
    <xf numFmtId="188" fontId="122" fillId="5" borderId="7" xfId="80" applyNumberFormat="1" applyFont="1" applyFill="1" applyBorder="1" applyAlignment="1" applyProtection="1">
      <alignment horizontal="center" vertical="center"/>
      <protection hidden="1"/>
    </xf>
    <xf numFmtId="188" fontId="122" fillId="5" borderId="8" xfId="80" applyNumberFormat="1" applyFont="1" applyFill="1" applyBorder="1" applyAlignment="1" applyProtection="1">
      <alignment horizontal="center" vertical="center"/>
      <protection hidden="1"/>
    </xf>
    <xf numFmtId="2" fontId="79" fillId="0" borderId="5" xfId="80" applyNumberFormat="1" applyFont="1" applyFill="1" applyBorder="1" applyAlignment="1" applyProtection="1">
      <alignment horizontal="center" vertical="center" wrapText="1"/>
      <protection hidden="1"/>
    </xf>
    <xf numFmtId="0" fontId="79" fillId="0" borderId="5" xfId="80" applyFont="1" applyFill="1" applyBorder="1" applyAlignment="1" applyProtection="1">
      <alignment horizontal="center" vertical="center"/>
      <protection hidden="1"/>
    </xf>
    <xf numFmtId="0" fontId="15" fillId="0" borderId="5" xfId="80" applyFont="1" applyFill="1" applyBorder="1" applyAlignment="1" applyProtection="1">
      <alignment horizontal="center" vertical="center" wrapText="1"/>
      <protection hidden="1"/>
    </xf>
    <xf numFmtId="188" fontId="79" fillId="0" borderId="5" xfId="80" applyNumberFormat="1" applyFont="1" applyFill="1" applyBorder="1" applyAlignment="1" applyProtection="1">
      <alignment horizontal="center" vertical="center"/>
      <protection hidden="1"/>
    </xf>
    <xf numFmtId="183" fontId="24" fillId="0" borderId="5" xfId="0" applyNumberFormat="1" applyFont="1" applyFill="1" applyBorder="1" applyAlignment="1">
      <alignment horizontal="center"/>
    </xf>
    <xf numFmtId="0" fontId="110" fillId="0" borderId="5" xfId="0" applyFont="1" applyFill="1" applyBorder="1" applyAlignment="1">
      <alignment horizontal="center" vertical="center"/>
    </xf>
    <xf numFmtId="0" fontId="9" fillId="0" borderId="0" xfId="12" applyFont="1" applyFill="1" applyAlignment="1"/>
    <xf numFmtId="188" fontId="24" fillId="5" borderId="9" xfId="80" applyNumberFormat="1" applyFont="1" applyFill="1" applyBorder="1" applyAlignment="1" applyProtection="1">
      <alignment horizontal="center" vertical="center"/>
      <protection hidden="1"/>
    </xf>
    <xf numFmtId="188" fontId="122" fillId="5" borderId="9" xfId="80" applyNumberFormat="1" applyFont="1" applyFill="1" applyBorder="1" applyAlignment="1" applyProtection="1">
      <alignment horizontal="center" vertical="center"/>
      <protection hidden="1"/>
    </xf>
    <xf numFmtId="0" fontId="56" fillId="5" borderId="5" xfId="0" applyFont="1" applyFill="1" applyBorder="1" applyAlignment="1">
      <alignment horizontal="center" vertical="center" wrapText="1"/>
    </xf>
    <xf numFmtId="0" fontId="99" fillId="5" borderId="5" xfId="0" applyFont="1" applyFill="1" applyBorder="1" applyAlignment="1">
      <alignment horizontal="center" vertical="center" wrapText="1"/>
    </xf>
    <xf numFmtId="0" fontId="12" fillId="5" borderId="5" xfId="0" applyFont="1" applyFill="1" applyBorder="1" applyAlignment="1">
      <alignment horizontal="center" vertical="center"/>
    </xf>
    <xf numFmtId="0" fontId="123" fillId="5" borderId="5" xfId="0" applyFont="1" applyFill="1" applyBorder="1" applyAlignment="1">
      <alignment horizontal="center" vertical="center"/>
    </xf>
    <xf numFmtId="0" fontId="123" fillId="0" borderId="5" xfId="0" applyFont="1" applyFill="1" applyBorder="1" applyAlignment="1">
      <alignment horizontal="center" vertical="center" wrapText="1"/>
    </xf>
    <xf numFmtId="0" fontId="123" fillId="0" borderId="5" xfId="0" applyFont="1" applyFill="1" applyBorder="1" applyAlignment="1">
      <alignment horizontal="center" vertical="center"/>
    </xf>
    <xf numFmtId="0" fontId="0" fillId="5" borderId="0" xfId="0" applyFont="1" applyFill="1">
      <alignment vertical="center"/>
    </xf>
    <xf numFmtId="0" fontId="54" fillId="5" borderId="5" xfId="66" applyNumberFormat="1" applyFont="1" applyFill="1" applyBorder="1" applyAlignment="1">
      <alignment horizontal="center" vertical="center"/>
    </xf>
    <xf numFmtId="0" fontId="54" fillId="5" borderId="7" xfId="66" applyNumberFormat="1" applyFont="1" applyFill="1" applyBorder="1" applyAlignment="1">
      <alignment horizontal="center" vertical="center"/>
    </xf>
    <xf numFmtId="0" fontId="54" fillId="5" borderId="8" xfId="66" applyNumberFormat="1" applyFont="1" applyFill="1" applyBorder="1" applyAlignment="1">
      <alignment horizontal="center" vertical="center"/>
    </xf>
    <xf numFmtId="0" fontId="124" fillId="5" borderId="7" xfId="66" applyNumberFormat="1" applyFont="1" applyFill="1" applyBorder="1" applyAlignment="1">
      <alignment horizontal="center" vertical="center" wrapText="1"/>
    </xf>
    <xf numFmtId="0" fontId="124" fillId="5" borderId="8" xfId="66" applyNumberFormat="1" applyFont="1" applyFill="1" applyBorder="1" applyAlignment="1">
      <alignment horizontal="center" vertical="center" wrapText="1"/>
    </xf>
    <xf numFmtId="0" fontId="15" fillId="0" borderId="5" xfId="66" applyFont="1" applyFill="1" applyBorder="1" applyAlignment="1">
      <alignment vertical="center"/>
    </xf>
    <xf numFmtId="0" fontId="79" fillId="0" borderId="25" xfId="66" applyFont="1" applyFill="1" applyBorder="1" applyAlignment="1">
      <alignment vertical="center" wrapText="1"/>
    </xf>
    <xf numFmtId="0" fontId="79" fillId="0" borderId="25" xfId="66" applyFont="1" applyFill="1" applyBorder="1" applyAlignment="1">
      <alignment horizontal="center" vertical="center" wrapText="1"/>
    </xf>
    <xf numFmtId="0" fontId="79" fillId="0" borderId="25" xfId="66" applyFont="1" applyFill="1" applyBorder="1" applyAlignment="1">
      <alignment horizontal="center" vertical="center"/>
    </xf>
    <xf numFmtId="0" fontId="45" fillId="0" borderId="25" xfId="66" applyFont="1" applyFill="1" applyBorder="1" applyAlignment="1">
      <alignment horizontal="center" vertical="center"/>
    </xf>
    <xf numFmtId="0" fontId="79" fillId="15" borderId="25" xfId="0" applyFont="1" applyFill="1" applyBorder="1" applyAlignment="1">
      <alignment horizontal="center" vertical="center" wrapText="1"/>
    </xf>
    <xf numFmtId="0" fontId="79" fillId="0" borderId="25" xfId="0" applyFont="1" applyFill="1" applyBorder="1" applyAlignment="1">
      <alignment horizontal="center" vertical="center" wrapText="1"/>
    </xf>
    <xf numFmtId="0" fontId="79" fillId="0" borderId="49" xfId="0" applyFont="1" applyFill="1" applyBorder="1" applyAlignment="1">
      <alignment horizontal="center" vertical="center" wrapText="1"/>
    </xf>
    <xf numFmtId="0" fontId="54" fillId="5" borderId="9" xfId="66" applyNumberFormat="1" applyFont="1" applyFill="1" applyBorder="1" applyAlignment="1">
      <alignment horizontal="center" vertical="center"/>
    </xf>
    <xf numFmtId="0" fontId="124" fillId="5" borderId="9" xfId="66" applyNumberFormat="1" applyFont="1" applyFill="1" applyBorder="1" applyAlignment="1">
      <alignment horizontal="center" vertical="center" wrapText="1"/>
    </xf>
    <xf numFmtId="0" fontId="125" fillId="0" borderId="0" xfId="71" applyFont="1" applyBorder="1" applyAlignment="1">
      <alignment horizontal="center"/>
    </xf>
    <xf numFmtId="0" fontId="126" fillId="3" borderId="27" xfId="71" applyFont="1" applyFill="1" applyBorder="1" applyAlignment="1">
      <alignment horizontal="center"/>
    </xf>
    <xf numFmtId="0" fontId="126" fillId="3" borderId="50" xfId="71" applyFont="1" applyFill="1" applyBorder="1" applyAlignment="1">
      <alignment horizontal="center"/>
    </xf>
    <xf numFmtId="0" fontId="65" fillId="3" borderId="51" xfId="71" applyFont="1" applyFill="1" applyBorder="1" applyAlignment="1">
      <alignment horizontal="center"/>
    </xf>
    <xf numFmtId="0" fontId="126" fillId="3" borderId="33" xfId="71" applyFont="1" applyFill="1" applyBorder="1" applyAlignment="1">
      <alignment horizontal="center"/>
    </xf>
    <xf numFmtId="0" fontId="112" fillId="0" borderId="26" xfId="69" applyFont="1" applyFill="1" applyBorder="1"/>
    <xf numFmtId="0" fontId="127" fillId="0" borderId="26" xfId="69" applyFont="1" applyFill="1" applyBorder="1"/>
    <xf numFmtId="0" fontId="128" fillId="0" borderId="7" xfId="69" applyFont="1" applyFill="1" applyBorder="1" applyAlignment="1">
      <alignment horizontal="center"/>
    </xf>
    <xf numFmtId="0" fontId="126" fillId="3" borderId="26" xfId="71" applyFont="1" applyFill="1" applyBorder="1" applyAlignment="1">
      <alignment horizontal="center"/>
    </xf>
    <xf numFmtId="0" fontId="65" fillId="3" borderId="7" xfId="71" applyFont="1" applyFill="1" applyBorder="1" applyAlignment="1">
      <alignment horizontal="center"/>
    </xf>
    <xf numFmtId="0" fontId="112" fillId="0" borderId="26" xfId="69" applyFont="1" applyFill="1" applyBorder="1" applyAlignment="1">
      <alignment horizontal="left"/>
    </xf>
    <xf numFmtId="0" fontId="112" fillId="0" borderId="35" xfId="69" applyFont="1" applyFill="1" applyBorder="1" applyAlignment="1">
      <alignment horizontal="left" vertical="center"/>
    </xf>
    <xf numFmtId="0" fontId="99" fillId="0" borderId="36" xfId="69" applyFont="1" applyFill="1" applyBorder="1" applyAlignment="1">
      <alignment horizontal="center" vertical="center"/>
    </xf>
    <xf numFmtId="0" fontId="112" fillId="0" borderId="26" xfId="69" applyFont="1" applyFill="1" applyBorder="1" applyAlignment="1">
      <alignment horizontal="left" vertical="center"/>
    </xf>
    <xf numFmtId="0" fontId="99" fillId="0" borderId="7" xfId="69" applyFont="1" applyFill="1" applyBorder="1" applyAlignment="1">
      <alignment horizontal="center" vertical="center"/>
    </xf>
    <xf numFmtId="0" fontId="99" fillId="0" borderId="35" xfId="68" applyFont="1" applyFill="1" applyBorder="1" applyAlignment="1">
      <alignment vertical="center"/>
    </xf>
    <xf numFmtId="0" fontId="112" fillId="0" borderId="26" xfId="69" applyFont="1" applyFill="1" applyBorder="1" applyAlignment="1"/>
    <xf numFmtId="0" fontId="126" fillId="3" borderId="35" xfId="71" applyFont="1" applyFill="1" applyBorder="1" applyAlignment="1">
      <alignment horizontal="center"/>
    </xf>
    <xf numFmtId="0" fontId="65" fillId="3" borderId="36" xfId="71" applyFont="1" applyFill="1" applyBorder="1" applyAlignment="1">
      <alignment horizontal="center"/>
    </xf>
    <xf numFmtId="0" fontId="112" fillId="0" borderId="35" xfId="69" applyFont="1" applyFill="1" applyBorder="1" applyAlignment="1">
      <alignment horizontal="left"/>
    </xf>
    <xf numFmtId="0" fontId="8" fillId="0" borderId="35" xfId="0" applyFont="1" applyFill="1" applyBorder="1" applyAlignment="1">
      <alignment horizontal="left"/>
    </xf>
    <xf numFmtId="0" fontId="8" fillId="0" borderId="36" xfId="0" applyFont="1" applyFill="1" applyBorder="1" applyAlignment="1">
      <alignment horizontal="center"/>
    </xf>
    <xf numFmtId="0" fontId="112" fillId="0" borderId="28" xfId="69" applyFont="1" applyFill="1" applyBorder="1"/>
    <xf numFmtId="0" fontId="8" fillId="0" borderId="39" xfId="0" applyFont="1" applyFill="1" applyBorder="1" applyAlignment="1">
      <alignment horizontal="left"/>
    </xf>
    <xf numFmtId="0" fontId="8" fillId="0" borderId="40" xfId="0" applyFont="1" applyFill="1" applyBorder="1" applyAlignment="1">
      <alignment horizontal="center"/>
    </xf>
    <xf numFmtId="0" fontId="129" fillId="0" borderId="0" xfId="71" applyFont="1" applyAlignment="1">
      <alignment horizontal="left"/>
    </xf>
    <xf numFmtId="0" fontId="113" fillId="0" borderId="0" xfId="71" applyFont="1" applyAlignment="1">
      <alignment horizontal="center"/>
    </xf>
    <xf numFmtId="0" fontId="8" fillId="0" borderId="0" xfId="0" applyFont="1" applyFill="1" applyBorder="1" applyAlignment="1">
      <alignment horizontal="left"/>
    </xf>
    <xf numFmtId="0" fontId="8" fillId="0" borderId="0" xfId="0" applyFont="1" applyFill="1" applyBorder="1" applyAlignment="1">
      <alignment horizontal="center"/>
    </xf>
    <xf numFmtId="0" fontId="8" fillId="0" borderId="0" xfId="0" applyFont="1" applyFill="1" applyBorder="1" applyAlignment="1">
      <alignment horizontal="center" vertical="center"/>
    </xf>
    <xf numFmtId="0" fontId="130" fillId="15" borderId="0" xfId="12" applyFont="1" applyFill="1" applyAlignment="1" applyProtection="1">
      <alignment vertical="center"/>
    </xf>
    <xf numFmtId="0" fontId="65" fillId="3" borderId="42" xfId="71" applyFont="1" applyFill="1" applyBorder="1" applyAlignment="1">
      <alignment horizontal="center"/>
    </xf>
    <xf numFmtId="0" fontId="131" fillId="5" borderId="0" xfId="0" applyFont="1" applyFill="1" applyBorder="1" applyAlignment="1">
      <alignment vertical="center"/>
    </xf>
    <xf numFmtId="0" fontId="132" fillId="9" borderId="5" xfId="0" applyFont="1" applyFill="1" applyBorder="1" applyAlignment="1">
      <alignment horizontal="center" vertical="center" wrapText="1"/>
    </xf>
    <xf numFmtId="0" fontId="37" fillId="5" borderId="7" xfId="0" applyFont="1" applyFill="1" applyBorder="1" applyAlignment="1">
      <alignment horizontal="center" vertical="center" wrapText="1"/>
    </xf>
    <xf numFmtId="0" fontId="37" fillId="5" borderId="8" xfId="0" applyFont="1" applyFill="1" applyBorder="1" applyAlignment="1">
      <alignment horizontal="center" vertical="center" wrapText="1"/>
    </xf>
    <xf numFmtId="0" fontId="37" fillId="5" borderId="5" xfId="0" applyFont="1" applyFill="1" applyBorder="1" applyAlignment="1">
      <alignment horizontal="center" vertical="center" wrapText="1"/>
    </xf>
    <xf numFmtId="0" fontId="41" fillId="5" borderId="5" xfId="0" applyFont="1" applyFill="1" applyBorder="1" applyAlignment="1">
      <alignment horizontal="center" vertical="center" wrapText="1"/>
    </xf>
    <xf numFmtId="0" fontId="18" fillId="5" borderId="5" xfId="0" applyFont="1" applyFill="1" applyBorder="1" applyAlignment="1">
      <alignment horizontal="center" vertical="center" wrapText="1"/>
    </xf>
    <xf numFmtId="183" fontId="32" fillId="0" borderId="5" xfId="0" applyNumberFormat="1" applyFont="1" applyFill="1" applyBorder="1" applyAlignment="1">
      <alignment horizontal="center" vertical="center"/>
    </xf>
    <xf numFmtId="0" fontId="133" fillId="5" borderId="5" xfId="0" applyFont="1" applyFill="1" applyBorder="1" applyAlignment="1">
      <alignment horizontal="center" vertical="center" wrapText="1"/>
    </xf>
    <xf numFmtId="0" fontId="134" fillId="9" borderId="5" xfId="0" applyFont="1" applyFill="1" applyBorder="1" applyAlignment="1">
      <alignment horizontal="center" vertical="center"/>
    </xf>
    <xf numFmtId="0" fontId="135" fillId="5" borderId="5" xfId="0" applyFont="1" applyFill="1" applyBorder="1" applyAlignment="1">
      <alignment horizontal="center" vertical="center"/>
    </xf>
    <xf numFmtId="0" fontId="135" fillId="5" borderId="5" xfId="0" applyFont="1" applyFill="1" applyBorder="1" applyAlignment="1">
      <alignment horizontal="center" vertical="center" wrapText="1"/>
    </xf>
    <xf numFmtId="0" fontId="136" fillId="5" borderId="5" xfId="0" applyFont="1" applyFill="1" applyBorder="1" applyAlignment="1">
      <alignment horizontal="center" vertical="center"/>
    </xf>
    <xf numFmtId="0" fontId="29" fillId="0" borderId="5" xfId="0" applyFont="1" applyFill="1" applyBorder="1" applyAlignment="1">
      <alignment horizontal="center" vertical="center"/>
    </xf>
    <xf numFmtId="0" fontId="136" fillId="5" borderId="5" xfId="0" applyFont="1" applyFill="1" applyBorder="1" applyAlignment="1">
      <alignment horizontal="center" vertical="center" wrapText="1"/>
    </xf>
    <xf numFmtId="183" fontId="29" fillId="0" borderId="5" xfId="0" applyNumberFormat="1" applyFont="1" applyFill="1" applyBorder="1" applyAlignment="1">
      <alignment horizontal="center" vertical="center"/>
    </xf>
    <xf numFmtId="183" fontId="29" fillId="0" borderId="5" xfId="87" applyNumberFormat="1" applyFont="1" applyFill="1" applyBorder="1" applyAlignment="1">
      <alignment horizontal="center" vertical="center" wrapText="1"/>
    </xf>
    <xf numFmtId="0" fontId="48" fillId="0" borderId="0" xfId="12" applyFont="1" applyFill="1" applyBorder="1" applyAlignment="1">
      <alignment vertical="center"/>
    </xf>
    <xf numFmtId="0" fontId="37" fillId="5" borderId="9" xfId="0" applyFont="1" applyFill="1" applyBorder="1" applyAlignment="1">
      <alignment horizontal="center" vertical="center" wrapText="1"/>
    </xf>
    <xf numFmtId="184" fontId="137" fillId="0" borderId="0" xfId="87" applyNumberFormat="1" applyFont="1" applyFill="1" applyBorder="1" applyAlignment="1">
      <alignment horizontal="center" vertical="center" wrapText="1"/>
    </xf>
    <xf numFmtId="0" fontId="131" fillId="12" borderId="0" xfId="0" applyFont="1" applyFill="1" applyBorder="1" applyAlignment="1">
      <alignment vertical="center"/>
    </xf>
    <xf numFmtId="0" fontId="8" fillId="0" borderId="52" xfId="0" applyFont="1" applyFill="1" applyBorder="1" applyAlignment="1">
      <alignment horizontal="left"/>
    </xf>
    <xf numFmtId="0" fontId="8" fillId="0" borderId="53" xfId="0" applyFont="1" applyFill="1" applyBorder="1" applyAlignment="1">
      <alignment horizontal="center"/>
    </xf>
    <xf numFmtId="0" fontId="8" fillId="0" borderId="5" xfId="0" applyFont="1" applyFill="1" applyBorder="1" applyAlignment="1">
      <alignment horizontal="center"/>
    </xf>
    <xf numFmtId="0" fontId="23" fillId="5" borderId="5" xfId="66" applyNumberFormat="1" applyFont="1" applyFill="1" applyBorder="1" applyAlignment="1">
      <alignment horizontal="center" vertical="center" wrapText="1"/>
    </xf>
    <xf numFmtId="0" fontId="79" fillId="0" borderId="16" xfId="64" applyNumberFormat="1" applyFont="1" applyFill="1" applyBorder="1" applyAlignment="1">
      <alignment horizontal="center" vertical="center"/>
    </xf>
    <xf numFmtId="0" fontId="41" fillId="5" borderId="10" xfId="80" applyFont="1" applyFill="1" applyBorder="1" applyAlignment="1" applyProtection="1">
      <alignment horizontal="center" vertical="center" wrapText="1"/>
      <protection hidden="1"/>
    </xf>
    <xf numFmtId="189" fontId="111" fillId="0" borderId="5" xfId="87" applyNumberFormat="1" applyFont="1" applyFill="1" applyBorder="1" applyAlignment="1">
      <alignment horizontal="center" vertical="center"/>
    </xf>
    <xf numFmtId="0" fontId="138" fillId="12" borderId="5" xfId="0" applyNumberFormat="1" applyFont="1" applyFill="1" applyBorder="1" applyAlignment="1">
      <alignment horizontal="center" vertical="center"/>
    </xf>
    <xf numFmtId="183" fontId="110" fillId="12" borderId="5" xfId="0" applyNumberFormat="1" applyFont="1" applyFill="1" applyBorder="1" applyAlignment="1">
      <alignment horizontal="center" vertical="center"/>
    </xf>
    <xf numFmtId="0" fontId="138" fillId="12" borderId="25" xfId="0" applyNumberFormat="1" applyFont="1" applyFill="1" applyBorder="1" applyAlignment="1">
      <alignment horizontal="center" vertical="center"/>
    </xf>
    <xf numFmtId="181" fontId="139" fillId="0" borderId="54" xfId="95" applyNumberFormat="1" applyFont="1" applyFill="1" applyBorder="1" applyAlignment="1">
      <alignment horizontal="center" vertical="center" wrapText="1"/>
    </xf>
    <xf numFmtId="183" fontId="140" fillId="12" borderId="5" xfId="0" applyNumberFormat="1" applyFont="1" applyFill="1" applyBorder="1" applyAlignment="1">
      <alignment horizontal="center" vertical="center"/>
    </xf>
    <xf numFmtId="0" fontId="140" fillId="12" borderId="5" xfId="0" applyFont="1" applyFill="1" applyBorder="1" applyAlignment="1">
      <alignment horizontal="center" vertical="center"/>
    </xf>
    <xf numFmtId="0" fontId="141" fillId="0" borderId="5" xfId="0" applyFont="1" applyBorder="1" applyAlignment="1">
      <alignment horizontal="center" vertical="center"/>
    </xf>
    <xf numFmtId="181" fontId="139" fillId="0" borderId="55" xfId="95" applyNumberFormat="1" applyFont="1" applyFill="1" applyBorder="1" applyAlignment="1">
      <alignment horizontal="center" vertical="center" wrapText="1"/>
    </xf>
    <xf numFmtId="0" fontId="41" fillId="5" borderId="10" xfId="0" applyFont="1" applyFill="1" applyBorder="1" applyAlignment="1">
      <alignment vertical="center" wrapText="1"/>
    </xf>
    <xf numFmtId="183" fontId="142" fillId="15" borderId="0" xfId="0" applyNumberFormat="1" applyFont="1" applyFill="1" applyBorder="1" applyAlignment="1">
      <alignment horizontal="center" vertical="center"/>
    </xf>
    <xf numFmtId="0" fontId="49" fillId="0" borderId="0" xfId="92" applyFont="1" applyFill="1"/>
    <xf numFmtId="0" fontId="81" fillId="0" borderId="0" xfId="92" applyFont="1" applyFill="1"/>
    <xf numFmtId="0" fontId="81" fillId="0" borderId="0" xfId="92" applyFont="1" applyFill="1" applyBorder="1"/>
    <xf numFmtId="193" fontId="143" fillId="9" borderId="0" xfId="91" applyNumberFormat="1" applyFont="1" applyFill="1" applyAlignment="1">
      <alignment horizontal="center" vertical="center"/>
    </xf>
    <xf numFmtId="189" fontId="6" fillId="0" borderId="0" xfId="4" applyNumberFormat="1" applyFont="1" applyFill="1" applyBorder="1" applyAlignment="1">
      <alignment horizontal="left"/>
    </xf>
    <xf numFmtId="189" fontId="6" fillId="0" borderId="0" xfId="1" applyNumberFormat="1" applyFont="1" applyFill="1" applyBorder="1" applyAlignment="1">
      <alignment horizontal="right"/>
    </xf>
    <xf numFmtId="189" fontId="49" fillId="0" borderId="0" xfId="87" applyNumberFormat="1" applyFont="1" applyFill="1" applyBorder="1" applyAlignment="1"/>
    <xf numFmtId="0" fontId="79" fillId="0" borderId="5" xfId="64" applyNumberFormat="1" applyFont="1" applyFill="1" applyBorder="1" applyAlignment="1">
      <alignment horizontal="center" vertical="center"/>
    </xf>
    <xf numFmtId="189" fontId="15" fillId="0" borderId="5" xfId="64" applyNumberFormat="1" applyFont="1" applyFill="1" applyBorder="1" applyAlignment="1">
      <alignment horizontal="center" vertical="center" wrapText="1"/>
    </xf>
    <xf numFmtId="189" fontId="15" fillId="0" borderId="5" xfId="87" applyNumberFormat="1" applyFont="1" applyFill="1" applyBorder="1" applyAlignment="1">
      <alignment horizontal="center" vertical="center" wrapText="1"/>
    </xf>
    <xf numFmtId="189" fontId="15" fillId="0" borderId="5" xfId="1" applyNumberFormat="1" applyFont="1" applyFill="1" applyBorder="1" applyAlignment="1">
      <alignment horizontal="center" vertical="center" wrapText="1"/>
    </xf>
    <xf numFmtId="189" fontId="15" fillId="0" borderId="5" xfId="4" applyNumberFormat="1" applyFont="1" applyFill="1" applyBorder="1" applyAlignment="1">
      <alignment horizontal="center" vertical="center" wrapText="1"/>
    </xf>
    <xf numFmtId="189" fontId="144" fillId="0" borderId="5" xfId="87" applyNumberFormat="1" applyFont="1" applyFill="1" applyBorder="1" applyAlignment="1">
      <alignment horizontal="center" vertical="center"/>
    </xf>
    <xf numFmtId="189" fontId="145" fillId="0" borderId="5" xfId="87" applyNumberFormat="1" applyFont="1" applyFill="1" applyBorder="1" applyAlignment="1">
      <alignment horizontal="center" vertical="center"/>
    </xf>
    <xf numFmtId="0" fontId="146" fillId="0" borderId="5" xfId="0" applyNumberFormat="1" applyFont="1" applyFill="1" applyBorder="1" applyAlignment="1">
      <alignment horizontal="center" vertical="center"/>
    </xf>
    <xf numFmtId="0" fontId="138" fillId="0" borderId="5" xfId="0" applyNumberFormat="1" applyFont="1" applyFill="1" applyBorder="1" applyAlignment="1">
      <alignment horizontal="center" vertical="center"/>
    </xf>
    <xf numFmtId="0" fontId="146" fillId="0" borderId="5" xfId="0" applyFont="1" applyFill="1" applyBorder="1" applyAlignment="1">
      <alignment horizontal="center" vertical="center"/>
    </xf>
    <xf numFmtId="0" fontId="147" fillId="0" borderId="5" xfId="0" applyNumberFormat="1" applyFont="1" applyFill="1" applyBorder="1" applyAlignment="1">
      <alignment horizontal="center" vertical="center"/>
    </xf>
    <xf numFmtId="0" fontId="148" fillId="0" borderId="5" xfId="0" applyNumberFormat="1" applyFont="1" applyFill="1" applyBorder="1" applyAlignment="1">
      <alignment horizontal="center" vertical="center"/>
    </xf>
    <xf numFmtId="0" fontId="48" fillId="0" borderId="0" xfId="12" applyFont="1" applyAlignment="1">
      <alignment vertical="center"/>
    </xf>
    <xf numFmtId="0" fontId="36" fillId="0" borderId="0" xfId="0" applyFont="1" applyFill="1" applyBorder="1" applyAlignment="1">
      <alignment vertical="center"/>
    </xf>
    <xf numFmtId="0" fontId="36" fillId="0" borderId="0" xfId="0" applyFont="1" applyFill="1" applyAlignment="1">
      <alignment vertical="center"/>
    </xf>
    <xf numFmtId="0" fontId="44" fillId="9" borderId="5" xfId="0" applyFont="1" applyFill="1" applyBorder="1" applyAlignment="1">
      <alignment horizontal="center" vertical="center"/>
    </xf>
    <xf numFmtId="0" fontId="149" fillId="9" borderId="5" xfId="0" applyFont="1" applyFill="1" applyBorder="1" applyAlignment="1">
      <alignment horizontal="center" vertical="center"/>
    </xf>
    <xf numFmtId="0" fontId="54" fillId="14" borderId="5" xfId="0" applyFont="1" applyFill="1" applyBorder="1" applyAlignment="1">
      <alignment horizontal="center" vertical="center"/>
    </xf>
    <xf numFmtId="0" fontId="137" fillId="0" borderId="5" xfId="0" applyFont="1" applyFill="1" applyBorder="1" applyAlignment="1">
      <alignment horizontal="center" vertical="center"/>
    </xf>
    <xf numFmtId="0" fontId="137" fillId="0" borderId="5" xfId="0" applyFont="1" applyFill="1" applyBorder="1" applyAlignment="1">
      <alignment horizontal="center" vertical="center" wrapText="1"/>
    </xf>
    <xf numFmtId="188" fontId="150" fillId="0" borderId="5" xfId="10" applyNumberFormat="1" applyFont="1" applyFill="1" applyBorder="1" applyAlignment="1" applyProtection="1">
      <alignment horizontal="center" vertical="center"/>
    </xf>
    <xf numFmtId="0" fontId="151" fillId="14" borderId="5" xfId="0" applyFont="1" applyFill="1" applyBorder="1" applyAlignment="1">
      <alignment horizontal="center" vertical="center"/>
    </xf>
    <xf numFmtId="0" fontId="40" fillId="0" borderId="0" xfId="0" applyFont="1" applyFill="1" applyBorder="1" applyAlignment="1">
      <alignment horizontal="left" vertical="center" wrapText="1"/>
    </xf>
    <xf numFmtId="0" fontId="152" fillId="14" borderId="5" xfId="0" applyFont="1" applyFill="1" applyBorder="1" applyAlignment="1">
      <alignment horizontal="center" vertical="center" wrapText="1"/>
    </xf>
    <xf numFmtId="0" fontId="40" fillId="0" borderId="0" xfId="0" applyFont="1" applyFill="1" applyAlignment="1">
      <alignment horizontal="left" vertical="center" wrapText="1"/>
    </xf>
    <xf numFmtId="0" fontId="153" fillId="0" borderId="5" xfId="41" applyFont="1" applyFill="1" applyBorder="1" applyAlignment="1">
      <alignment horizontal="center" vertical="center"/>
    </xf>
    <xf numFmtId="0" fontId="36" fillId="0" borderId="5" xfId="0" applyFont="1" applyFill="1" applyBorder="1" applyAlignment="1">
      <alignment vertical="center"/>
    </xf>
    <xf numFmtId="0" fontId="40" fillId="0" borderId="5" xfId="0" applyFont="1" applyFill="1" applyBorder="1" applyAlignment="1"/>
    <xf numFmtId="0" fontId="8" fillId="0" borderId="0" xfId="0" applyFont="1" applyFill="1" applyAlignment="1">
      <alignment horizontal="left" vertical="center"/>
    </xf>
    <xf numFmtId="0" fontId="154" fillId="0" borderId="0" xfId="115" applyFont="1" applyAlignment="1">
      <alignment horizontal="center" vertical="center" wrapText="1"/>
    </xf>
    <xf numFmtId="0" fontId="155" fillId="0" borderId="0" xfId="4" applyFont="1" applyFill="1" applyBorder="1" applyAlignment="1">
      <alignment horizontal="left" vertical="center" wrapText="1"/>
    </xf>
    <xf numFmtId="0" fontId="69" fillId="5" borderId="5" xfId="115" applyFont="1" applyFill="1" applyBorder="1" applyAlignment="1">
      <alignment horizontal="center" vertical="center" wrapText="1"/>
    </xf>
    <xf numFmtId="0" fontId="8" fillId="5" borderId="5" xfId="0" applyFont="1" applyFill="1" applyBorder="1" applyAlignment="1">
      <alignment horizontal="center" vertical="center"/>
    </xf>
    <xf numFmtId="0" fontId="156" fillId="0" borderId="0" xfId="12" applyFont="1" applyBorder="1" applyAlignment="1" applyProtection="1">
      <alignment vertical="center"/>
    </xf>
    <xf numFmtId="0" fontId="157" fillId="0" borderId="5" xfId="32" applyFont="1" applyBorder="1" applyAlignment="1">
      <alignment horizontal="center" vertical="center"/>
    </xf>
    <xf numFmtId="194" fontId="156" fillId="0" borderId="0" xfId="12" applyNumberFormat="1" applyFont="1" applyBorder="1" applyAlignment="1" applyProtection="1">
      <alignment horizontal="left" vertical="center"/>
    </xf>
    <xf numFmtId="0" fontId="14" fillId="0" borderId="5" xfId="32" applyFont="1" applyBorder="1" applyAlignment="1">
      <alignment horizontal="left" vertical="center"/>
    </xf>
    <xf numFmtId="0" fontId="144" fillId="0" borderId="5" xfId="4" applyFont="1" applyFill="1" applyBorder="1" applyAlignment="1">
      <alignment horizontal="center" vertical="center" wrapText="1"/>
    </xf>
    <xf numFmtId="0" fontId="158" fillId="0" borderId="5" xfId="0" applyFont="1" applyFill="1" applyBorder="1" applyAlignment="1">
      <alignment horizontal="center" vertical="center"/>
    </xf>
    <xf numFmtId="0" fontId="99" fillId="0" borderId="0" xfId="0" applyFont="1" applyFill="1" applyBorder="1" applyAlignment="1">
      <alignment horizontal="left" vertical="center"/>
    </xf>
    <xf numFmtId="0" fontId="158" fillId="0" borderId="0" xfId="0" applyFont="1" applyFill="1" applyBorder="1" applyAlignment="1">
      <alignment horizontal="left" vertical="center"/>
    </xf>
    <xf numFmtId="0" fontId="14" fillId="5" borderId="5" xfId="32" applyFont="1" applyFill="1" applyBorder="1" applyAlignment="1">
      <alignment horizontal="left" vertical="center"/>
    </xf>
    <xf numFmtId="0" fontId="6" fillId="12" borderId="5" xfId="32" applyFont="1" applyFill="1" applyBorder="1" applyAlignment="1">
      <alignment horizontal="left" vertical="center"/>
    </xf>
    <xf numFmtId="0" fontId="100" fillId="12" borderId="5" xfId="0" applyFont="1" applyFill="1" applyBorder="1" applyAlignment="1">
      <alignment horizontal="center" vertical="center"/>
    </xf>
    <xf numFmtId="14" fontId="8" fillId="0" borderId="0" xfId="0" applyNumberFormat="1" applyFont="1" applyFill="1" applyBorder="1" applyAlignment="1">
      <alignment vertical="center"/>
    </xf>
    <xf numFmtId="0" fontId="116" fillId="0" borderId="0" xfId="115" applyFont="1" applyFill="1" applyBorder="1" applyAlignment="1">
      <alignment horizontal="left" vertical="center"/>
    </xf>
    <xf numFmtId="0" fontId="15" fillId="0" borderId="0" xfId="115" applyFont="1" applyFill="1" applyBorder="1" applyAlignment="1">
      <alignment horizontal="left" vertical="center"/>
    </xf>
    <xf numFmtId="0" fontId="15" fillId="0" borderId="0" xfId="115" applyFont="1" applyFill="1" applyBorder="1" applyAlignment="1">
      <alignment horizontal="left" vertical="center" wrapText="1"/>
    </xf>
    <xf numFmtId="0" fontId="14" fillId="0" borderId="5" xfId="32" applyFont="1" applyFill="1" applyBorder="1" applyAlignment="1">
      <alignment horizontal="left" vertical="center"/>
    </xf>
    <xf numFmtId="0" fontId="159" fillId="0" borderId="5" xfId="32" applyFont="1" applyBorder="1" applyAlignment="1">
      <alignment horizontal="center" vertical="center"/>
    </xf>
    <xf numFmtId="0" fontId="160" fillId="0" borderId="5" xfId="116" applyNumberFormat="1" applyFont="1" applyFill="1" applyBorder="1" applyAlignment="1">
      <alignment horizontal="left"/>
    </xf>
    <xf numFmtId="0" fontId="22" fillId="0" borderId="0" xfId="0" applyFont="1">
      <alignment vertical="center"/>
    </xf>
    <xf numFmtId="0" fontId="46" fillId="9" borderId="11" xfId="0" applyFont="1" applyFill="1" applyBorder="1" applyAlignment="1">
      <alignment horizontal="center" vertical="center"/>
    </xf>
    <xf numFmtId="0" fontId="46" fillId="9" borderId="0" xfId="0" applyFont="1" applyFill="1" applyAlignment="1">
      <alignment horizontal="center" vertical="center"/>
    </xf>
    <xf numFmtId="0" fontId="107" fillId="13" borderId="5" xfId="0" applyFont="1" applyFill="1" applyBorder="1" applyAlignment="1">
      <alignment horizontal="center" vertical="center" wrapText="1"/>
    </xf>
    <xf numFmtId="0" fontId="21" fillId="13" borderId="5" xfId="0" applyFont="1" applyFill="1" applyBorder="1" applyAlignment="1">
      <alignment horizontal="center" vertical="center"/>
    </xf>
    <xf numFmtId="0" fontId="21" fillId="13" borderId="7" xfId="0" applyFont="1" applyFill="1" applyBorder="1" applyAlignment="1">
      <alignment horizontal="center" vertical="center"/>
    </xf>
    <xf numFmtId="0" fontId="21" fillId="13" borderId="8" xfId="0" applyFont="1" applyFill="1" applyBorder="1" applyAlignment="1">
      <alignment horizontal="center" vertical="center"/>
    </xf>
    <xf numFmtId="0" fontId="19" fillId="12" borderId="5" xfId="0" applyFont="1" applyFill="1" applyBorder="1" applyAlignment="1">
      <alignment horizontal="center" vertical="center" wrapText="1"/>
    </xf>
    <xf numFmtId="184" fontId="32" fillId="5" borderId="5" xfId="0" applyNumberFormat="1" applyFont="1" applyFill="1" applyBorder="1" applyAlignment="1">
      <alignment horizontal="center" vertical="center" wrapText="1"/>
    </xf>
    <xf numFmtId="188" fontId="161" fillId="5" borderId="5" xfId="81" applyNumberFormat="1" applyFont="1" applyFill="1" applyBorder="1" applyAlignment="1" applyProtection="1">
      <alignment horizontal="center" vertical="center"/>
    </xf>
    <xf numFmtId="188" fontId="162" fillId="5" borderId="5" xfId="81" applyNumberFormat="1" applyFont="1" applyFill="1" applyBorder="1" applyAlignment="1" applyProtection="1">
      <alignment horizontal="center" vertical="center"/>
    </xf>
    <xf numFmtId="183" fontId="32" fillId="0" borderId="5" xfId="0" applyNumberFormat="1" applyFont="1" applyBorder="1" applyAlignment="1">
      <alignment horizontal="center" vertical="center"/>
    </xf>
    <xf numFmtId="188" fontId="162" fillId="0" borderId="5" xfId="81" applyNumberFormat="1" applyFont="1" applyFill="1" applyBorder="1" applyAlignment="1" applyProtection="1">
      <alignment horizontal="center" vertical="center"/>
    </xf>
    <xf numFmtId="0" fontId="21" fillId="13" borderId="9" xfId="0" applyFont="1" applyFill="1" applyBorder="1" applyAlignment="1">
      <alignment horizontal="center" vertical="center"/>
    </xf>
    <xf numFmtId="189" fontId="161" fillId="5" borderId="5" xfId="81" applyNumberFormat="1" applyFont="1" applyFill="1" applyBorder="1" applyAlignment="1" applyProtection="1">
      <alignment horizontal="center" vertical="center"/>
    </xf>
    <xf numFmtId="0" fontId="162" fillId="5" borderId="5" xfId="82" applyFont="1" applyFill="1" applyBorder="1" applyAlignment="1" applyProtection="1">
      <alignment horizontal="center" vertical="center"/>
    </xf>
    <xf numFmtId="0" fontId="35" fillId="0" borderId="5" xfId="0" applyFont="1" applyBorder="1" applyAlignment="1">
      <alignment horizontal="center" vertical="center"/>
    </xf>
    <xf numFmtId="189" fontId="43" fillId="12" borderId="5" xfId="81" applyNumberFormat="1" applyFont="1" applyFill="1" applyBorder="1" applyAlignment="1" applyProtection="1">
      <alignment horizontal="center" vertical="center"/>
    </xf>
    <xf numFmtId="0" fontId="32" fillId="0" borderId="5" xfId="0" applyFont="1" applyBorder="1" applyAlignment="1">
      <alignment horizontal="center" vertical="center"/>
    </xf>
    <xf numFmtId="189" fontId="162" fillId="0" borderId="5" xfId="81" applyNumberFormat="1" applyFont="1" applyFill="1" applyBorder="1" applyAlignment="1" applyProtection="1">
      <alignment horizontal="center" vertical="center"/>
    </xf>
    <xf numFmtId="0" fontId="65" fillId="0" borderId="0" xfId="0" applyFont="1" applyFill="1" applyBorder="1" applyAlignment="1">
      <alignment vertical="center"/>
    </xf>
    <xf numFmtId="0" fontId="56" fillId="0" borderId="0" xfId="0" applyFont="1" applyFill="1" applyBorder="1" applyAlignment="1">
      <alignment vertical="center"/>
    </xf>
    <xf numFmtId="0" fontId="15" fillId="0" borderId="0" xfId="0" applyFont="1" applyFill="1" applyBorder="1" applyAlignment="1">
      <alignment horizontal="left" vertical="center"/>
    </xf>
    <xf numFmtId="0" fontId="79" fillId="0" borderId="0" xfId="0" applyFont="1" applyFill="1" applyBorder="1" applyAlignment="1">
      <alignment vertical="center"/>
    </xf>
    <xf numFmtId="0" fontId="163" fillId="0" borderId="0" xfId="0" applyFont="1" applyFill="1" applyBorder="1" applyAlignment="1">
      <alignment horizontal="left" vertical="center"/>
    </xf>
    <xf numFmtId="0" fontId="79" fillId="0" borderId="0" xfId="0" applyFont="1" applyFill="1" applyBorder="1" applyAlignment="1">
      <alignment horizontal="left" vertical="center"/>
    </xf>
    <xf numFmtId="0" fontId="79" fillId="0" borderId="0" xfId="0" applyFont="1" applyFill="1" applyBorder="1" applyAlignment="1">
      <alignment vertical="center" wrapText="1"/>
    </xf>
    <xf numFmtId="0" fontId="55" fillId="0" borderId="0" xfId="0" applyFont="1" applyFill="1" applyBorder="1" applyAlignment="1">
      <alignment horizontal="left" vertical="center"/>
    </xf>
    <xf numFmtId="0" fontId="164" fillId="0" borderId="0" xfId="12" applyFont="1" applyFill="1" applyAlignment="1">
      <alignment horizontal="left" vertical="center"/>
    </xf>
    <xf numFmtId="0" fontId="81" fillId="0" borderId="0" xfId="0" applyFont="1" applyFill="1">
      <alignment vertical="center"/>
    </xf>
    <xf numFmtId="0" fontId="163" fillId="0" borderId="0" xfId="0" applyFont="1" applyFill="1" applyBorder="1" applyAlignment="1">
      <alignment vertical="center"/>
    </xf>
    <xf numFmtId="0" fontId="55" fillId="0" borderId="0" xfId="0" applyFont="1" applyFill="1" applyBorder="1" applyAlignment="1">
      <alignment vertical="center"/>
    </xf>
    <xf numFmtId="0" fontId="143" fillId="9" borderId="27" xfId="0" applyFont="1" applyFill="1" applyBorder="1" applyAlignment="1">
      <alignment horizontal="center" vertical="center"/>
    </xf>
    <xf numFmtId="0" fontId="143" fillId="9" borderId="42" xfId="0" applyFont="1" applyFill="1" applyBorder="1" applyAlignment="1">
      <alignment horizontal="center" vertical="center"/>
    </xf>
    <xf numFmtId="0" fontId="23" fillId="5" borderId="26" xfId="0" applyFont="1" applyFill="1" applyBorder="1" applyAlignment="1">
      <alignment horizontal="center" vertical="center" wrapText="1"/>
    </xf>
    <xf numFmtId="0" fontId="23" fillId="5" borderId="19" xfId="0" applyFont="1" applyFill="1" applyBorder="1" applyAlignment="1">
      <alignment horizontal="center" vertical="center"/>
    </xf>
    <xf numFmtId="0" fontId="102" fillId="0" borderId="56" xfId="0" applyFont="1" applyFill="1" applyBorder="1" applyAlignment="1">
      <alignment horizontal="center" vertical="center" wrapText="1"/>
    </xf>
    <xf numFmtId="0" fontId="102" fillId="0" borderId="57" xfId="0" applyFont="1" applyFill="1" applyBorder="1" applyAlignment="1">
      <alignment horizontal="center" vertical="center" wrapText="1"/>
    </xf>
    <xf numFmtId="0" fontId="102" fillId="0" borderId="58" xfId="0" applyFont="1" applyFill="1" applyBorder="1" applyAlignment="1">
      <alignment horizontal="center" vertical="center" wrapText="1"/>
    </xf>
    <xf numFmtId="0" fontId="99" fillId="0" borderId="59" xfId="0" applyFont="1" applyFill="1" applyBorder="1" applyAlignment="1">
      <alignment horizontal="center" vertical="center" wrapText="1"/>
    </xf>
    <xf numFmtId="0" fontId="102" fillId="0" borderId="60" xfId="0" applyFont="1" applyFill="1" applyBorder="1" applyAlignment="1">
      <alignment horizontal="center" vertical="center" wrapText="1"/>
    </xf>
    <xf numFmtId="0" fontId="99" fillId="0" borderId="61" xfId="0" applyFont="1" applyFill="1" applyBorder="1" applyAlignment="1">
      <alignment horizontal="left" vertical="center" wrapText="1"/>
    </xf>
    <xf numFmtId="0" fontId="102" fillId="0" borderId="26" xfId="0" applyFont="1" applyFill="1" applyBorder="1" applyAlignment="1">
      <alignment horizontal="center" vertical="center" wrapText="1"/>
    </xf>
    <xf numFmtId="0" fontId="99" fillId="0" borderId="19" xfId="0" applyFont="1" applyFill="1" applyBorder="1" applyAlignment="1">
      <alignment horizontal="left" vertical="center" wrapText="1"/>
    </xf>
    <xf numFmtId="0" fontId="0" fillId="0" borderId="0" xfId="0" applyFont="1" applyFill="1" applyBorder="1" applyAlignment="1">
      <alignment horizontal="center" vertical="center"/>
    </xf>
    <xf numFmtId="0" fontId="14" fillId="0" borderId="0" xfId="0" applyFont="1" applyFill="1" applyBorder="1" applyAlignment="1">
      <alignment horizontal="center" vertical="center" wrapText="1"/>
    </xf>
    <xf numFmtId="0" fontId="8" fillId="0" borderId="0" xfId="0" applyFont="1" applyFill="1" applyBorder="1" applyAlignment="1"/>
    <xf numFmtId="0" fontId="165" fillId="9" borderId="5" xfId="0" applyFont="1" applyFill="1" applyBorder="1" applyAlignment="1">
      <alignment horizontal="center" vertical="center"/>
    </xf>
    <xf numFmtId="0" fontId="20" fillId="5" borderId="5" xfId="0" applyFont="1" applyFill="1" applyBorder="1" applyAlignment="1">
      <alignment horizontal="center" vertical="center"/>
    </xf>
    <xf numFmtId="0" fontId="20" fillId="0" borderId="30" xfId="0" applyFont="1" applyFill="1" applyBorder="1" applyAlignment="1">
      <alignment horizontal="center" vertical="center"/>
    </xf>
    <xf numFmtId="0" fontId="20" fillId="0" borderId="10" xfId="0" applyFont="1" applyFill="1" applyBorder="1" applyAlignment="1">
      <alignment horizontal="center" vertical="center"/>
    </xf>
    <xf numFmtId="0" fontId="157" fillId="0" borderId="62" xfId="0" applyFont="1" applyFill="1" applyBorder="1" applyAlignment="1">
      <alignment horizontal="center" vertical="center" wrapText="1"/>
    </xf>
    <xf numFmtId="0" fontId="157" fillId="0" borderId="25" xfId="0" applyFont="1" applyFill="1" applyBorder="1" applyAlignment="1">
      <alignment horizontal="center" vertical="center" wrapText="1"/>
    </xf>
    <xf numFmtId="0" fontId="0" fillId="0" borderId="55" xfId="0" applyFont="1" applyFill="1" applyBorder="1" applyAlignment="1">
      <alignment horizontal="center" vertical="center"/>
    </xf>
    <xf numFmtId="183" fontId="0" fillId="0" borderId="5" xfId="0" applyNumberFormat="1" applyFont="1" applyFill="1" applyBorder="1" applyAlignment="1">
      <alignment horizontal="center" vertical="center"/>
    </xf>
    <xf numFmtId="0" fontId="0" fillId="0" borderId="63" xfId="0" applyFont="1" applyFill="1" applyBorder="1" applyAlignment="1">
      <alignment horizontal="center" vertical="center"/>
    </xf>
    <xf numFmtId="0" fontId="20" fillId="0" borderId="7" xfId="0" applyFont="1" applyFill="1" applyBorder="1" applyAlignment="1">
      <alignment horizontal="center" vertical="center"/>
    </xf>
    <xf numFmtId="0" fontId="166" fillId="0" borderId="55" xfId="0" applyFont="1" applyFill="1" applyBorder="1" applyAlignment="1">
      <alignment horizontal="center" vertical="center"/>
    </xf>
    <xf numFmtId="0" fontId="0" fillId="0" borderId="0" xfId="0" applyFont="1" applyFill="1" applyBorder="1" applyAlignment="1">
      <alignment horizontal="left" vertical="center"/>
    </xf>
    <xf numFmtId="0" fontId="166" fillId="0" borderId="0" xfId="0" applyFont="1" applyFill="1" applyBorder="1" applyAlignment="1">
      <alignment horizontal="left" vertical="center"/>
    </xf>
    <xf numFmtId="0" fontId="48" fillId="0" borderId="0" xfId="12" applyFont="1" applyFill="1" applyBorder="1" applyAlignment="1" applyProtection="1">
      <alignment horizontal="center" vertical="center"/>
    </xf>
    <xf numFmtId="0" fontId="20" fillId="0" borderId="12" xfId="0" applyFont="1" applyFill="1" applyBorder="1" applyAlignment="1">
      <alignment horizontal="center" vertical="center"/>
    </xf>
    <xf numFmtId="0" fontId="20" fillId="0" borderId="18" xfId="0" applyFont="1" applyFill="1" applyBorder="1" applyAlignment="1">
      <alignment horizontal="center" vertical="center"/>
    </xf>
    <xf numFmtId="0" fontId="157" fillId="0" borderId="49" xfId="0" applyFont="1" applyFill="1" applyBorder="1" applyAlignment="1">
      <alignment horizontal="center" vertical="center" wrapText="1"/>
    </xf>
    <xf numFmtId="0" fontId="157" fillId="0" borderId="29" xfId="0" applyFont="1" applyFill="1" applyBorder="1" applyAlignment="1">
      <alignment horizontal="center" vertical="center" wrapText="1"/>
    </xf>
    <xf numFmtId="0" fontId="167" fillId="15" borderId="64" xfId="0" applyFont="1" applyFill="1" applyBorder="1" applyAlignment="1">
      <alignment horizontal="center" vertical="center" wrapText="1"/>
    </xf>
    <xf numFmtId="0" fontId="167" fillId="15" borderId="65" xfId="0" applyFont="1" applyFill="1" applyBorder="1" applyAlignment="1">
      <alignment horizontal="center" vertical="center" wrapText="1"/>
    </xf>
    <xf numFmtId="0" fontId="168" fillId="15" borderId="48" xfId="0" applyFont="1" applyFill="1" applyBorder="1" applyAlignment="1">
      <alignment horizontal="left" vertical="center" wrapText="1"/>
    </xf>
    <xf numFmtId="0" fontId="168" fillId="15" borderId="66" xfId="0" applyFont="1" applyFill="1" applyBorder="1" applyAlignment="1">
      <alignment horizontal="left" vertical="center" wrapText="1"/>
    </xf>
    <xf numFmtId="0" fontId="65" fillId="15" borderId="24" xfId="102" applyFont="1" applyFill="1" applyBorder="1" applyAlignment="1">
      <alignment horizontal="left" vertical="center"/>
    </xf>
    <xf numFmtId="0" fontId="99" fillId="15" borderId="0" xfId="0" applyFont="1" applyFill="1" applyBorder="1" applyAlignment="1">
      <alignment horizontal="left" vertical="center" wrapText="1"/>
    </xf>
    <xf numFmtId="0" fontId="9" fillId="15" borderId="0" xfId="12" applyFont="1" applyFill="1" applyAlignment="1">
      <alignment horizontal="center" vertical="center" wrapText="1"/>
    </xf>
    <xf numFmtId="0" fontId="99" fillId="15" borderId="24" xfId="0" applyFont="1" applyFill="1" applyBorder="1" applyAlignment="1">
      <alignment horizontal="left" vertical="center" wrapText="1"/>
    </xf>
    <xf numFmtId="0" fontId="99" fillId="12" borderId="0" xfId="0" applyFont="1" applyFill="1" applyBorder="1" applyAlignment="1">
      <alignment horizontal="left" vertical="center" wrapText="1"/>
    </xf>
    <xf numFmtId="0" fontId="99" fillId="18" borderId="24" xfId="0" applyFont="1" applyFill="1" applyBorder="1" applyAlignment="1">
      <alignment horizontal="left" vertical="center" wrapText="1"/>
    </xf>
    <xf numFmtId="0" fontId="99" fillId="18" borderId="0" xfId="0" applyFont="1" applyFill="1" applyBorder="1" applyAlignment="1">
      <alignment horizontal="left" vertical="center" wrapText="1"/>
    </xf>
    <xf numFmtId="0" fontId="99" fillId="0" borderId="24" xfId="0" applyFont="1" applyFill="1" applyBorder="1" applyAlignment="1">
      <alignment horizontal="left" vertical="center" wrapText="1"/>
    </xf>
    <xf numFmtId="0" fontId="99" fillId="0" borderId="0" xfId="0" applyFont="1" applyFill="1" applyBorder="1" applyAlignment="1">
      <alignment horizontal="left" vertical="center" wrapText="1"/>
    </xf>
    <xf numFmtId="0" fontId="99" fillId="0" borderId="24" xfId="0" applyFont="1" applyFill="1" applyBorder="1" applyAlignment="1">
      <alignment horizontal="left" vertical="center"/>
    </xf>
    <xf numFmtId="0" fontId="99" fillId="0" borderId="0" xfId="0" applyFont="1" applyFill="1" applyAlignment="1">
      <alignment horizontal="left" vertical="center"/>
    </xf>
    <xf numFmtId="0" fontId="114" fillId="0" borderId="24" xfId="0" applyFont="1" applyFill="1" applyBorder="1" applyAlignment="1">
      <alignment horizontal="left" vertical="center" wrapText="1"/>
    </xf>
    <xf numFmtId="0" fontId="114" fillId="0" borderId="0" xfId="0" applyFont="1" applyFill="1" applyBorder="1" applyAlignment="1">
      <alignment horizontal="left" vertical="center" wrapText="1"/>
    </xf>
    <xf numFmtId="0" fontId="169" fillId="0" borderId="24" xfId="0" applyFont="1" applyFill="1" applyBorder="1" applyAlignment="1">
      <alignment horizontal="left" vertical="center" wrapText="1"/>
    </xf>
    <xf numFmtId="0" fontId="169" fillId="0" borderId="0" xfId="0" applyFont="1" applyFill="1" applyBorder="1" applyAlignment="1">
      <alignment horizontal="left" vertical="center" wrapText="1"/>
    </xf>
    <xf numFmtId="0" fontId="169" fillId="0" borderId="24" xfId="0" applyNumberFormat="1" applyFont="1" applyFill="1" applyBorder="1" applyAlignment="1">
      <alignment horizontal="left" vertical="center" wrapText="1"/>
    </xf>
    <xf numFmtId="0" fontId="169" fillId="0" borderId="0" xfId="0" applyNumberFormat="1" applyFont="1" applyFill="1" applyAlignment="1">
      <alignment horizontal="left" vertical="center" wrapText="1"/>
    </xf>
    <xf numFmtId="0" fontId="65" fillId="0" borderId="24" xfId="0" applyFont="1" applyFill="1" applyBorder="1" applyAlignment="1">
      <alignment horizontal="left" vertical="center" wrapText="1"/>
    </xf>
    <xf numFmtId="0" fontId="65" fillId="0" borderId="0" xfId="0" applyFont="1" applyFill="1" applyBorder="1" applyAlignment="1">
      <alignment horizontal="left" vertical="center" wrapText="1"/>
    </xf>
    <xf numFmtId="0" fontId="65" fillId="19" borderId="24" xfId="0" applyFont="1" applyFill="1" applyBorder="1" applyAlignment="1">
      <alignment horizontal="left" vertical="center" wrapText="1"/>
    </xf>
    <xf numFmtId="0" fontId="65" fillId="19" borderId="0" xfId="0" applyFont="1" applyFill="1" applyAlignment="1">
      <alignment horizontal="left" vertical="center" wrapText="1"/>
    </xf>
    <xf numFmtId="0" fontId="99" fillId="0" borderId="0" xfId="0" applyFont="1" applyFill="1" applyAlignment="1">
      <alignment horizontal="left" vertical="center" wrapText="1"/>
    </xf>
    <xf numFmtId="0" fontId="99" fillId="0" borderId="67" xfId="0" applyFont="1" applyFill="1" applyBorder="1" applyAlignment="1">
      <alignment horizontal="left" vertical="center" wrapText="1"/>
    </xf>
    <xf numFmtId="0" fontId="99" fillId="0" borderId="68" xfId="0" applyFont="1" applyFill="1" applyBorder="1" applyAlignment="1">
      <alignment horizontal="left" vertical="center" wrapText="1"/>
    </xf>
    <xf numFmtId="0" fontId="66" fillId="0" borderId="24" xfId="0" applyFont="1" applyFill="1" applyBorder="1" applyAlignment="1">
      <alignment vertical="center"/>
    </xf>
    <xf numFmtId="0" fontId="99" fillId="15" borderId="0" xfId="0" applyFont="1" applyFill="1" applyAlignment="1">
      <alignment vertical="center"/>
    </xf>
    <xf numFmtId="0" fontId="167" fillId="15" borderId="69" xfId="0" applyFont="1" applyFill="1" applyBorder="1" applyAlignment="1">
      <alignment horizontal="center" vertical="center" wrapText="1"/>
    </xf>
    <xf numFmtId="0" fontId="168" fillId="15" borderId="70" xfId="0" applyFont="1" applyFill="1" applyBorder="1" applyAlignment="1">
      <alignment horizontal="left" vertical="center" wrapText="1"/>
    </xf>
    <xf numFmtId="0" fontId="99" fillId="15" borderId="71" xfId="0" applyFont="1" applyFill="1" applyBorder="1" applyAlignment="1">
      <alignment horizontal="left" vertical="center" wrapText="1"/>
    </xf>
    <xf numFmtId="0" fontId="99" fillId="18" borderId="71" xfId="0" applyFont="1" applyFill="1" applyBorder="1" applyAlignment="1">
      <alignment horizontal="left" vertical="center" wrapText="1"/>
    </xf>
    <xf numFmtId="0" fontId="99" fillId="0" borderId="71" xfId="0" applyFont="1" applyFill="1" applyBorder="1" applyAlignment="1">
      <alignment horizontal="left" vertical="center" wrapText="1"/>
    </xf>
    <xf numFmtId="0" fontId="99" fillId="0" borderId="71" xfId="0" applyFont="1" applyFill="1" applyBorder="1" applyAlignment="1">
      <alignment horizontal="left" vertical="center"/>
    </xf>
    <xf numFmtId="0" fontId="114" fillId="0" borderId="71" xfId="0" applyFont="1" applyFill="1" applyBorder="1" applyAlignment="1">
      <alignment horizontal="left" vertical="center" wrapText="1"/>
    </xf>
    <xf numFmtId="0" fontId="169" fillId="0" borderId="71" xfId="0" applyFont="1" applyFill="1" applyBorder="1" applyAlignment="1">
      <alignment horizontal="left" vertical="center" wrapText="1"/>
    </xf>
    <xf numFmtId="0" fontId="169" fillId="0" borderId="71" xfId="0" applyNumberFormat="1" applyFont="1" applyFill="1" applyBorder="1" applyAlignment="1">
      <alignment horizontal="left" vertical="center" wrapText="1"/>
    </xf>
    <xf numFmtId="0" fontId="65" fillId="0" borderId="71" xfId="0" applyFont="1" applyFill="1" applyBorder="1" applyAlignment="1">
      <alignment horizontal="left" vertical="center" wrapText="1"/>
    </xf>
    <xf numFmtId="0" fontId="65" fillId="19" borderId="71" xfId="0" applyFont="1" applyFill="1" applyBorder="1" applyAlignment="1">
      <alignment horizontal="left" vertical="center" wrapText="1"/>
    </xf>
    <xf numFmtId="0" fontId="99" fillId="0" borderId="72" xfId="0" applyFont="1" applyFill="1" applyBorder="1" applyAlignment="1">
      <alignment horizontal="left" vertical="center" wrapText="1"/>
    </xf>
    <xf numFmtId="192" fontId="8" fillId="0" borderId="0" xfId="0" applyNumberFormat="1" applyFont="1" applyFill="1" applyBorder="1" applyAlignment="1"/>
    <xf numFmtId="192" fontId="170" fillId="0" borderId="0" xfId="0" applyNumberFormat="1" applyFont="1" applyFill="1" applyBorder="1" applyAlignment="1">
      <alignment horizontal="center" vertical="center"/>
    </xf>
    <xf numFmtId="192" fontId="171" fillId="0" borderId="0" xfId="0" applyNumberFormat="1" applyFont="1" applyFill="1" applyBorder="1" applyAlignment="1"/>
    <xf numFmtId="192" fontId="99" fillId="0" borderId="0" xfId="0" applyNumberFormat="1" applyFont="1" applyFill="1" applyBorder="1" applyAlignment="1"/>
    <xf numFmtId="192" fontId="123" fillId="0" borderId="0" xfId="0" applyNumberFormat="1" applyFont="1" applyFill="1" applyBorder="1" applyAlignment="1"/>
    <xf numFmtId="192" fontId="5" fillId="0" borderId="0" xfId="0" applyNumberFormat="1" applyFont="1" applyFill="1" applyBorder="1" applyAlignment="1"/>
    <xf numFmtId="192" fontId="15" fillId="0" borderId="0" xfId="0" applyNumberFormat="1" applyFont="1" applyFill="1" applyBorder="1" applyAlignment="1">
      <alignment horizontal="left" vertical="center"/>
    </xf>
    <xf numFmtId="192" fontId="99" fillId="0" borderId="0" xfId="0" applyNumberFormat="1" applyFont="1" applyFill="1" applyBorder="1" applyAlignment="1">
      <alignment horizontal="left"/>
    </xf>
    <xf numFmtId="192" fontId="114" fillId="0" borderId="0" xfId="0" applyNumberFormat="1" applyFont="1" applyFill="1" applyBorder="1" applyAlignment="1"/>
    <xf numFmtId="192" fontId="15" fillId="0" borderId="0" xfId="0" applyNumberFormat="1" applyFont="1" applyFill="1" applyBorder="1" applyAlignment="1"/>
    <xf numFmtId="192" fontId="128" fillId="0" borderId="0" xfId="0" applyNumberFormat="1" applyFont="1" applyFill="1" applyBorder="1" applyAlignment="1"/>
    <xf numFmtId="192" fontId="8" fillId="0" borderId="0" xfId="62" applyNumberFormat="1" applyFont="1" applyFill="1" applyBorder="1" applyAlignment="1" applyProtection="1">
      <alignment horizontal="left" vertical="center"/>
    </xf>
    <xf numFmtId="192" fontId="130" fillId="0" borderId="0" xfId="12" applyNumberFormat="1" applyFont="1" applyAlignment="1" applyProtection="1">
      <alignment horizontal="right"/>
    </xf>
    <xf numFmtId="192" fontId="15" fillId="0" borderId="0" xfId="0" applyNumberFormat="1" applyFont="1" applyFill="1" applyBorder="1" applyAlignment="1">
      <alignment vertical="center"/>
    </xf>
    <xf numFmtId="192" fontId="8" fillId="0" borderId="0" xfId="0" applyNumberFormat="1" applyFont="1" applyFill="1" applyBorder="1" applyAlignment="1">
      <alignment vertical="center"/>
    </xf>
    <xf numFmtId="192" fontId="172" fillId="0" borderId="0" xfId="0" applyNumberFormat="1" applyFont="1" applyFill="1" applyBorder="1" applyAlignment="1">
      <alignment vertical="center"/>
    </xf>
    <xf numFmtId="192" fontId="173" fillId="0" borderId="0" xfId="0" applyNumberFormat="1" applyFont="1" applyFill="1" applyBorder="1" applyAlignment="1"/>
    <xf numFmtId="192" fontId="4" fillId="0" borderId="0" xfId="0" applyNumberFormat="1" applyFont="1" applyFill="1" applyBorder="1" applyAlignment="1">
      <alignment horizontal="left" vertical="center"/>
    </xf>
    <xf numFmtId="0" fontId="167" fillId="0" borderId="64" xfId="102" applyFont="1" applyFill="1" applyBorder="1" applyAlignment="1">
      <alignment horizontal="center" vertical="center" wrapText="1"/>
    </xf>
    <xf numFmtId="0" fontId="167" fillId="0" borderId="65" xfId="102" applyFont="1" applyFill="1" applyBorder="1" applyAlignment="1">
      <alignment horizontal="center" vertical="center" wrapText="1"/>
    </xf>
    <xf numFmtId="0" fontId="168" fillId="15" borderId="24" xfId="102" applyFont="1" applyFill="1" applyBorder="1" applyAlignment="1">
      <alignment horizontal="left" vertical="center" wrapText="1"/>
    </xf>
    <xf numFmtId="0" fontId="168" fillId="15" borderId="0" xfId="102" applyFont="1" applyFill="1" applyBorder="1" applyAlignment="1">
      <alignment horizontal="left" vertical="center" wrapText="1"/>
    </xf>
    <xf numFmtId="0" fontId="9" fillId="15" borderId="0" xfId="12" applyNumberFormat="1" applyFont="1" applyFill="1" applyBorder="1" applyAlignment="1" applyProtection="1">
      <alignment horizontal="center" vertical="center" wrapText="1"/>
    </xf>
    <xf numFmtId="0" fontId="9" fillId="15" borderId="0" xfId="12" applyNumberFormat="1" applyFont="1" applyFill="1" applyBorder="1" applyAlignment="1" applyProtection="1">
      <alignment horizontal="left" vertical="center" wrapText="1"/>
    </xf>
    <xf numFmtId="0" fontId="99" fillId="15" borderId="24" xfId="102" applyFont="1" applyFill="1" applyBorder="1" applyAlignment="1">
      <alignment horizontal="left" vertical="center" wrapText="1"/>
    </xf>
    <xf numFmtId="0" fontId="99" fillId="12" borderId="0" xfId="102" applyFont="1" applyFill="1" applyBorder="1" applyAlignment="1">
      <alignment horizontal="left" vertical="center" wrapText="1"/>
    </xf>
    <xf numFmtId="0" fontId="12" fillId="0" borderId="24" xfId="102" applyFont="1" applyFill="1" applyBorder="1" applyAlignment="1">
      <alignment horizontal="left" vertical="center" wrapText="1"/>
    </xf>
    <xf numFmtId="0" fontId="12" fillId="0" borderId="0" xfId="102" applyFont="1" applyFill="1" applyBorder="1" applyAlignment="1">
      <alignment horizontal="left" vertical="center" wrapText="1"/>
    </xf>
    <xf numFmtId="0" fontId="99" fillId="0" borderId="24" xfId="102" applyFont="1" applyFill="1" applyBorder="1" applyAlignment="1">
      <alignment horizontal="left" vertical="center" wrapText="1"/>
    </xf>
    <xf numFmtId="0" fontId="99" fillId="0" borderId="0" xfId="102" applyFont="1" applyFill="1" applyBorder="1" applyAlignment="1">
      <alignment horizontal="left" vertical="center" wrapText="1"/>
    </xf>
    <xf numFmtId="0" fontId="99" fillId="0" borderId="0" xfId="102" applyFont="1" applyFill="1" applyAlignment="1">
      <alignment horizontal="left" vertical="center" wrapText="1"/>
    </xf>
    <xf numFmtId="0" fontId="99" fillId="0" borderId="24" xfId="102" applyNumberFormat="1" applyFont="1" applyFill="1" applyBorder="1" applyAlignment="1">
      <alignment horizontal="left" vertical="center"/>
    </xf>
    <xf numFmtId="0" fontId="116" fillId="0" borderId="24" xfId="74" applyFont="1" applyFill="1" applyBorder="1" applyAlignment="1" applyProtection="1">
      <alignment horizontal="left" vertical="center" wrapText="1"/>
    </xf>
    <xf numFmtId="0" fontId="116" fillId="0" borderId="0" xfId="74" applyFont="1" applyFill="1" applyAlignment="1" applyProtection="1">
      <alignment horizontal="left" vertical="center" wrapText="1"/>
    </xf>
    <xf numFmtId="0" fontId="174" fillId="0" borderId="24" xfId="74" applyFont="1" applyFill="1" applyBorder="1" applyAlignment="1" applyProtection="1">
      <alignment horizontal="left" vertical="center" wrapText="1"/>
    </xf>
    <xf numFmtId="0" fontId="67" fillId="0" borderId="24" xfId="74" applyFont="1" applyFill="1" applyBorder="1" applyAlignment="1" applyProtection="1">
      <alignment horizontal="left" vertical="center" wrapText="1"/>
    </xf>
    <xf numFmtId="0" fontId="67" fillId="0" borderId="0" xfId="74" applyFont="1" applyFill="1" applyAlignment="1" applyProtection="1">
      <alignment horizontal="left" vertical="center" wrapText="1"/>
    </xf>
    <xf numFmtId="0" fontId="175" fillId="0" borderId="24" xfId="74" applyFont="1" applyFill="1" applyBorder="1" applyAlignment="1" applyProtection="1">
      <alignment horizontal="left" vertical="center" wrapText="1"/>
    </xf>
    <xf numFmtId="0" fontId="175" fillId="0" borderId="0" xfId="74" applyFont="1" applyFill="1" applyAlignment="1" applyProtection="1">
      <alignment horizontal="left" vertical="center" wrapText="1"/>
    </xf>
    <xf numFmtId="0" fontId="176" fillId="0" borderId="24" xfId="74" applyFont="1" applyFill="1" applyBorder="1" applyAlignment="1" applyProtection="1">
      <alignment horizontal="left" vertical="center" wrapText="1"/>
    </xf>
    <xf numFmtId="0" fontId="176" fillId="0" borderId="0" xfId="74" applyFont="1" applyFill="1" applyAlignment="1" applyProtection="1">
      <alignment horizontal="left" vertical="center" wrapText="1"/>
    </xf>
    <xf numFmtId="0" fontId="176" fillId="0" borderId="24" xfId="74" applyFont="1" applyFill="1" applyBorder="1" applyAlignment="1" applyProtection="1">
      <alignment horizontal="left" vertical="center"/>
    </xf>
    <xf numFmtId="0" fontId="177" fillId="0" borderId="24" xfId="74" applyFont="1" applyFill="1" applyBorder="1" applyAlignment="1" applyProtection="1">
      <alignment horizontal="left" vertical="center"/>
    </xf>
    <xf numFmtId="0" fontId="178" fillId="15" borderId="0" xfId="74" applyFont="1" applyFill="1" applyAlignment="1" applyProtection="1">
      <alignment horizontal="left" vertical="center" wrapText="1"/>
    </xf>
    <xf numFmtId="0" fontId="174" fillId="15" borderId="0" xfId="74" applyFont="1" applyFill="1" applyAlignment="1" applyProtection="1">
      <alignment horizontal="left" vertical="center" wrapText="1"/>
    </xf>
    <xf numFmtId="0" fontId="99" fillId="15" borderId="0" xfId="102" applyFont="1" applyFill="1" applyAlignment="1">
      <alignment vertical="center"/>
    </xf>
    <xf numFmtId="0" fontId="20" fillId="0" borderId="68" xfId="0" applyFont="1" applyFill="1" applyBorder="1" applyAlignment="1">
      <alignment vertical="center"/>
    </xf>
    <xf numFmtId="0" fontId="66" fillId="15" borderId="68" xfId="102" applyFont="1" applyFill="1" applyBorder="1" applyAlignment="1">
      <alignment vertical="center"/>
    </xf>
    <xf numFmtId="0" fontId="99" fillId="15" borderId="68" xfId="102" applyFont="1" applyFill="1" applyBorder="1" applyAlignment="1">
      <alignment vertical="center"/>
    </xf>
    <xf numFmtId="0" fontId="167" fillId="0" borderId="69" xfId="102" applyFont="1" applyFill="1" applyBorder="1" applyAlignment="1">
      <alignment horizontal="center" vertical="center" wrapText="1"/>
    </xf>
    <xf numFmtId="0" fontId="168" fillId="15" borderId="71" xfId="102" applyFont="1" applyFill="1" applyBorder="1" applyAlignment="1">
      <alignment horizontal="left" vertical="center" wrapText="1"/>
    </xf>
    <xf numFmtId="0" fontId="99" fillId="15" borderId="71" xfId="102" applyFont="1" applyFill="1" applyBorder="1" applyAlignment="1">
      <alignment horizontal="left" vertical="center" wrapText="1"/>
    </xf>
    <xf numFmtId="0" fontId="12" fillId="0" borderId="71" xfId="102" applyFont="1" applyFill="1" applyBorder="1" applyAlignment="1">
      <alignment horizontal="left" vertical="center" wrapText="1"/>
    </xf>
    <xf numFmtId="0" fontId="99" fillId="0" borderId="71" xfId="102" applyFont="1" applyFill="1" applyBorder="1" applyAlignment="1">
      <alignment horizontal="left" vertical="center" wrapText="1"/>
    </xf>
    <xf numFmtId="0" fontId="116" fillId="0" borderId="71" xfId="74" applyFont="1" applyFill="1" applyBorder="1" applyAlignment="1" applyProtection="1">
      <alignment horizontal="left" vertical="center" wrapText="1"/>
    </xf>
    <xf numFmtId="0" fontId="67" fillId="0" borderId="71" xfId="74" applyFont="1" applyFill="1" applyBorder="1" applyAlignment="1" applyProtection="1">
      <alignment horizontal="left" vertical="center" wrapText="1"/>
    </xf>
    <xf numFmtId="0" fontId="175" fillId="0" borderId="71" xfId="74" applyFont="1" applyFill="1" applyBorder="1" applyAlignment="1" applyProtection="1">
      <alignment horizontal="left" vertical="center" wrapText="1"/>
    </xf>
    <xf numFmtId="0" fontId="176" fillId="0" borderId="71" xfId="74" applyFont="1" applyFill="1" applyBorder="1" applyAlignment="1" applyProtection="1">
      <alignment horizontal="left" vertical="center" wrapText="1"/>
    </xf>
    <xf numFmtId="0" fontId="174" fillId="15" borderId="71" xfId="74" applyFont="1" applyFill="1" applyBorder="1" applyAlignment="1" applyProtection="1">
      <alignment horizontal="left" vertical="center" wrapText="1"/>
    </xf>
    <xf numFmtId="0" fontId="99" fillId="15" borderId="71" xfId="102" applyFont="1" applyFill="1" applyBorder="1" applyAlignment="1">
      <alignment vertical="center"/>
    </xf>
    <xf numFmtId="0" fontId="99" fillId="15" borderId="72" xfId="102" applyFont="1" applyFill="1" applyBorder="1" applyAlignment="1">
      <alignment vertical="center"/>
    </xf>
    <xf numFmtId="0" fontId="167" fillId="15" borderId="5" xfId="0" applyFont="1" applyFill="1" applyBorder="1" applyAlignment="1">
      <alignment horizontal="center" vertical="center"/>
    </xf>
    <xf numFmtId="0" fontId="179" fillId="15" borderId="24" xfId="0" applyFont="1" applyFill="1" applyBorder="1" applyAlignment="1">
      <alignment vertical="center"/>
    </xf>
    <xf numFmtId="0" fontId="99" fillId="15" borderId="0" xfId="0" applyFont="1" applyFill="1" applyBorder="1" applyAlignment="1">
      <alignment vertical="center"/>
    </xf>
    <xf numFmtId="0" fontId="180" fillId="0" borderId="0" xfId="12" applyFont="1" applyFill="1" applyBorder="1" applyAlignment="1" applyProtection="1">
      <alignment vertical="center"/>
    </xf>
    <xf numFmtId="0" fontId="99" fillId="15" borderId="24" xfId="0" applyFont="1" applyFill="1" applyBorder="1" applyAlignment="1">
      <alignment vertical="center"/>
    </xf>
    <xf numFmtId="0" fontId="99" fillId="0" borderId="0" xfId="0" applyFont="1" applyFill="1" applyBorder="1" applyAlignment="1">
      <alignment vertical="center"/>
    </xf>
    <xf numFmtId="0" fontId="65" fillId="0" borderId="24" xfId="0" applyFont="1" applyFill="1" applyBorder="1" applyAlignment="1">
      <alignment vertical="center"/>
    </xf>
    <xf numFmtId="0" fontId="114" fillId="0" borderId="24" xfId="0" applyNumberFormat="1" applyFont="1" applyFill="1" applyBorder="1" applyAlignment="1">
      <alignment horizontal="left" vertical="center" wrapText="1"/>
    </xf>
    <xf numFmtId="0" fontId="114" fillId="0" borderId="0" xfId="0" applyNumberFormat="1" applyFont="1" applyFill="1" applyBorder="1" applyAlignment="1">
      <alignment horizontal="left" vertical="center" wrapText="1"/>
    </xf>
    <xf numFmtId="0" fontId="99" fillId="0" borderId="24" xfId="0" applyNumberFormat="1" applyFont="1" applyFill="1" applyBorder="1" applyAlignment="1">
      <alignment horizontal="left" vertical="center" wrapText="1"/>
    </xf>
    <xf numFmtId="0" fontId="99" fillId="0" borderId="0" xfId="0" applyNumberFormat="1" applyFont="1" applyFill="1" applyAlignment="1">
      <alignment horizontal="left" vertical="center" wrapText="1"/>
    </xf>
    <xf numFmtId="0" fontId="65" fillId="0" borderId="24" xfId="0" applyFont="1" applyFill="1" applyBorder="1" applyAlignment="1">
      <alignment horizontal="left" vertical="center"/>
    </xf>
    <xf numFmtId="0" fontId="65" fillId="0" borderId="0" xfId="0" applyFont="1" applyFill="1" applyBorder="1" applyAlignment="1">
      <alignment horizontal="left" vertical="center"/>
    </xf>
    <xf numFmtId="0" fontId="110" fillId="0" borderId="24" xfId="0" applyFont="1" applyFill="1" applyBorder="1" applyAlignment="1">
      <alignment horizontal="left" vertical="center" wrapText="1"/>
    </xf>
    <xf numFmtId="0" fontId="110" fillId="0" borderId="0" xfId="0" applyFont="1" applyFill="1" applyAlignment="1">
      <alignment horizontal="left" vertical="center" wrapText="1"/>
    </xf>
    <xf numFmtId="0" fontId="66" fillId="0" borderId="24" xfId="0" applyFont="1" applyFill="1" applyBorder="1" applyAlignment="1">
      <alignment horizontal="left" vertical="center" wrapText="1"/>
    </xf>
    <xf numFmtId="0" fontId="66" fillId="0" borderId="0" xfId="0" applyFont="1" applyFill="1" applyAlignment="1">
      <alignment horizontal="left" vertical="center" wrapText="1"/>
    </xf>
    <xf numFmtId="0" fontId="99" fillId="0" borderId="24" xfId="0" applyNumberFormat="1" applyFont="1" applyFill="1" applyBorder="1" applyAlignment="1">
      <alignment horizontal="left" vertical="center"/>
    </xf>
    <xf numFmtId="0" fontId="114" fillId="0" borderId="24" xfId="0" applyNumberFormat="1" applyFont="1" applyFill="1" applyBorder="1" applyAlignment="1">
      <alignment horizontal="left" vertical="center"/>
    </xf>
    <xf numFmtId="0" fontId="114" fillId="0" borderId="0" xfId="0" applyFont="1" applyFill="1" applyAlignment="1">
      <alignment horizontal="left" vertical="center" wrapText="1"/>
    </xf>
    <xf numFmtId="0" fontId="99" fillId="15" borderId="24" xfId="0" applyFont="1" applyFill="1" applyBorder="1" applyAlignment="1">
      <alignment horizontal="left" vertical="top" wrapText="1"/>
    </xf>
    <xf numFmtId="0" fontId="99" fillId="15" borderId="0" xfId="0" applyFont="1" applyFill="1" applyBorder="1" applyAlignment="1">
      <alignment horizontal="left" vertical="top" wrapText="1"/>
    </xf>
    <xf numFmtId="0" fontId="99" fillId="15" borderId="24" xfId="0" applyNumberFormat="1" applyFont="1" applyFill="1" applyBorder="1" applyAlignment="1">
      <alignment horizontal="left" vertical="center" wrapText="1"/>
    </xf>
    <xf numFmtId="0" fontId="99" fillId="15" borderId="0" xfId="0" applyNumberFormat="1" applyFont="1" applyFill="1" applyBorder="1" applyAlignment="1">
      <alignment horizontal="left" vertical="center" wrapText="1"/>
    </xf>
    <xf numFmtId="0" fontId="114" fillId="15" borderId="24" xfId="0" applyFont="1" applyFill="1" applyBorder="1" applyAlignment="1">
      <alignment horizontal="left" vertical="center" wrapText="1"/>
    </xf>
    <xf numFmtId="0" fontId="99" fillId="0" borderId="24" xfId="0" applyFont="1" applyFill="1" applyBorder="1" applyAlignment="1">
      <alignment horizontal="left" vertical="top" wrapText="1"/>
    </xf>
    <xf numFmtId="0" fontId="99" fillId="0" borderId="0" xfId="0" applyFont="1" applyFill="1" applyAlignment="1">
      <alignment horizontal="left" vertical="top" wrapText="1"/>
    </xf>
    <xf numFmtId="0" fontId="99" fillId="0" borderId="24" xfId="0" applyFont="1" applyFill="1" applyBorder="1" applyAlignment="1">
      <alignment vertical="center"/>
    </xf>
    <xf numFmtId="0" fontId="181" fillId="0" borderId="24" xfId="0" applyNumberFormat="1" applyFont="1" applyFill="1" applyBorder="1" applyAlignment="1">
      <alignment horizontal="left" vertical="center"/>
    </xf>
    <xf numFmtId="0" fontId="181" fillId="0" borderId="0" xfId="0" applyFont="1" applyFill="1" applyBorder="1" applyAlignment="1">
      <alignment horizontal="left" vertical="center" wrapText="1"/>
    </xf>
    <xf numFmtId="0" fontId="181" fillId="15" borderId="24" xfId="0" applyNumberFormat="1" applyFont="1" applyFill="1" applyBorder="1" applyAlignment="1">
      <alignment horizontal="left" vertical="center"/>
    </xf>
    <xf numFmtId="0" fontId="181" fillId="12" borderId="0" xfId="0" applyFont="1" applyFill="1" applyBorder="1" applyAlignment="1">
      <alignment horizontal="left" vertical="center" wrapText="1"/>
    </xf>
    <xf numFmtId="0" fontId="99" fillId="15" borderId="24" xfId="0" applyNumberFormat="1" applyFont="1" applyFill="1" applyBorder="1" applyAlignment="1">
      <alignment horizontal="left" vertical="center"/>
    </xf>
    <xf numFmtId="0" fontId="99" fillId="15" borderId="71" xfId="0" applyFont="1" applyFill="1" applyBorder="1" applyAlignment="1">
      <alignment vertical="center"/>
    </xf>
    <xf numFmtId="0" fontId="99" fillId="0" borderId="71" xfId="0" applyFont="1" applyFill="1" applyBorder="1" applyAlignment="1">
      <alignment vertical="center"/>
    </xf>
    <xf numFmtId="0" fontId="114" fillId="0" borderId="71" xfId="0" applyNumberFormat="1" applyFont="1" applyFill="1" applyBorder="1" applyAlignment="1">
      <alignment horizontal="left" vertical="center" wrapText="1"/>
    </xf>
    <xf numFmtId="0" fontId="99" fillId="0" borderId="71" xfId="0" applyNumberFormat="1" applyFont="1" applyFill="1" applyBorder="1" applyAlignment="1">
      <alignment horizontal="left" vertical="center" wrapText="1"/>
    </xf>
    <xf numFmtId="0" fontId="65" fillId="0" borderId="71" xfId="0" applyFont="1" applyFill="1" applyBorder="1" applyAlignment="1">
      <alignment horizontal="left" vertical="center"/>
    </xf>
    <xf numFmtId="0" fontId="110" fillId="0" borderId="71" xfId="0" applyFont="1" applyFill="1" applyBorder="1" applyAlignment="1">
      <alignment horizontal="left" vertical="center" wrapText="1"/>
    </xf>
    <xf numFmtId="0" fontId="66" fillId="0" borderId="71" xfId="0" applyFont="1" applyFill="1" applyBorder="1" applyAlignment="1">
      <alignment horizontal="left" vertical="center" wrapText="1"/>
    </xf>
    <xf numFmtId="0" fontId="99" fillId="15" borderId="71" xfId="0" applyFont="1" applyFill="1" applyBorder="1" applyAlignment="1">
      <alignment horizontal="left" vertical="top" wrapText="1"/>
    </xf>
    <xf numFmtId="0" fontId="99" fillId="15" borderId="71" xfId="0" applyNumberFormat="1" applyFont="1" applyFill="1" applyBorder="1" applyAlignment="1">
      <alignment horizontal="left" vertical="center" wrapText="1"/>
    </xf>
    <xf numFmtId="0" fontId="99" fillId="0" borderId="71" xfId="0" applyFont="1" applyFill="1" applyBorder="1" applyAlignment="1">
      <alignment horizontal="left" vertical="top" wrapText="1"/>
    </xf>
    <xf numFmtId="0" fontId="114" fillId="0" borderId="24" xfId="114" applyFont="1" applyFill="1" applyBorder="1" applyAlignment="1">
      <alignment vertical="top"/>
    </xf>
    <xf numFmtId="0" fontId="100" fillId="0" borderId="0" xfId="0" applyFont="1" applyFill="1" applyBorder="1" applyAlignment="1">
      <alignment horizontal="center" vertical="center"/>
    </xf>
    <xf numFmtId="0" fontId="182" fillId="0" borderId="0" xfId="0" applyFont="1" applyFill="1" applyBorder="1" applyAlignment="1">
      <alignment vertical="center"/>
    </xf>
    <xf numFmtId="0" fontId="99" fillId="15" borderId="24" xfId="114" applyFont="1" applyFill="1" applyBorder="1" applyAlignment="1">
      <alignment vertical="top"/>
    </xf>
    <xf numFmtId="0" fontId="99" fillId="15" borderId="24" xfId="0" applyFont="1" applyFill="1" applyBorder="1" applyAlignment="1">
      <alignment horizontal="left" vertical="center"/>
    </xf>
    <xf numFmtId="0" fontId="99" fillId="15" borderId="0" xfId="0" applyFont="1" applyFill="1" applyAlignment="1">
      <alignment horizontal="left" vertical="center" wrapText="1"/>
    </xf>
    <xf numFmtId="0" fontId="65" fillId="15" borderId="24" xfId="0" applyFont="1" applyFill="1" applyBorder="1" applyAlignment="1">
      <alignment horizontal="left" vertical="center"/>
    </xf>
    <xf numFmtId="0" fontId="65" fillId="15" borderId="24" xfId="0" applyFont="1" applyFill="1" applyBorder="1" applyAlignment="1">
      <alignment horizontal="left" vertical="center" wrapText="1"/>
    </xf>
    <xf numFmtId="0" fontId="65" fillId="15" borderId="0" xfId="0" applyFont="1" applyFill="1" applyAlignment="1">
      <alignment horizontal="left" vertical="center" wrapText="1"/>
    </xf>
    <xf numFmtId="0" fontId="183" fillId="15" borderId="24" xfId="0" applyFont="1" applyFill="1" applyBorder="1" applyAlignment="1">
      <alignment horizontal="left" vertical="center"/>
    </xf>
    <xf numFmtId="0" fontId="183" fillId="15" borderId="24" xfId="0" applyFont="1" applyFill="1" applyBorder="1" applyAlignment="1">
      <alignment horizontal="left" vertical="center" wrapText="1"/>
    </xf>
    <xf numFmtId="0" fontId="183" fillId="15" borderId="0" xfId="0" applyFont="1" applyFill="1" applyAlignment="1">
      <alignment horizontal="left" vertical="center" wrapText="1"/>
    </xf>
    <xf numFmtId="0" fontId="66" fillId="0" borderId="73" xfId="0" applyFont="1" applyFill="1" applyBorder="1" applyAlignment="1">
      <alignment vertical="center"/>
    </xf>
    <xf numFmtId="0" fontId="99" fillId="15" borderId="13" xfId="0" applyFont="1" applyFill="1" applyBorder="1" applyAlignment="1">
      <alignment vertical="center"/>
    </xf>
    <xf numFmtId="0" fontId="182" fillId="0" borderId="71" xfId="0" applyFont="1" applyFill="1" applyBorder="1" applyAlignment="1">
      <alignment vertical="center"/>
    </xf>
    <xf numFmtId="0" fontId="56" fillId="0" borderId="71" xfId="0" applyFont="1" applyFill="1" applyBorder="1" applyAlignment="1">
      <alignment vertical="center"/>
    </xf>
    <xf numFmtId="0" fontId="65" fillId="15" borderId="71" xfId="0" applyFont="1" applyFill="1" applyBorder="1" applyAlignment="1">
      <alignment horizontal="left" vertical="center" wrapText="1"/>
    </xf>
    <xf numFmtId="0" fontId="183" fillId="15" borderId="71" xfId="0" applyFont="1" applyFill="1" applyBorder="1" applyAlignment="1">
      <alignment horizontal="left" vertical="center" wrapText="1"/>
    </xf>
    <xf numFmtId="0" fontId="99" fillId="15" borderId="74" xfId="0" applyFont="1" applyFill="1" applyBorder="1" applyAlignment="1">
      <alignment vertical="center"/>
    </xf>
    <xf numFmtId="0" fontId="184" fillId="2" borderId="48" xfId="0" applyFont="1" applyFill="1" applyBorder="1" applyAlignment="1">
      <alignment horizontal="center" vertical="center"/>
    </xf>
    <xf numFmtId="0" fontId="184" fillId="2" borderId="66" xfId="0" applyFont="1" applyFill="1" applyBorder="1" applyAlignment="1">
      <alignment horizontal="center" vertical="center"/>
    </xf>
    <xf numFmtId="0" fontId="185" fillId="2" borderId="67" xfId="12" applyFont="1" applyFill="1" applyBorder="1" applyAlignment="1">
      <alignment horizontal="center" vertical="center"/>
    </xf>
    <xf numFmtId="0" fontId="184" fillId="2" borderId="68" xfId="0" applyFont="1" applyFill="1" applyBorder="1" applyAlignment="1">
      <alignment horizontal="center" vertical="center"/>
    </xf>
    <xf numFmtId="0" fontId="23" fillId="0" borderId="5" xfId="0" applyFont="1" applyFill="1" applyBorder="1" applyAlignment="1">
      <alignment horizontal="center" vertical="center"/>
    </xf>
    <xf numFmtId="0" fontId="23" fillId="2" borderId="5" xfId="0" applyFont="1" applyFill="1" applyBorder="1" applyAlignment="1">
      <alignment horizontal="center" vertical="center" wrapText="1"/>
    </xf>
    <xf numFmtId="0" fontId="23" fillId="2" borderId="5" xfId="0" applyFont="1" applyFill="1" applyBorder="1" applyAlignment="1">
      <alignment horizontal="center" vertical="center"/>
    </xf>
    <xf numFmtId="0" fontId="24" fillId="3" borderId="5" xfId="0" applyFont="1" applyFill="1" applyBorder="1" applyAlignment="1">
      <alignment horizontal="center" vertical="center" wrapText="1"/>
    </xf>
    <xf numFmtId="0" fontId="186" fillId="5" borderId="5" xfId="0" applyFont="1" applyFill="1" applyBorder="1" applyAlignment="1">
      <alignment horizontal="center" vertical="center" wrapText="1"/>
    </xf>
    <xf numFmtId="0" fontId="23" fillId="0" borderId="20" xfId="0" applyFont="1" applyFill="1" applyBorder="1" applyAlignment="1">
      <alignment vertical="center"/>
    </xf>
    <xf numFmtId="0" fontId="23" fillId="0" borderId="10" xfId="0" applyFont="1" applyFill="1" applyBorder="1" applyAlignment="1">
      <alignment horizontal="center" vertical="center"/>
    </xf>
    <xf numFmtId="0" fontId="187" fillId="0" borderId="10" xfId="0" applyFont="1" applyFill="1" applyBorder="1" applyAlignment="1">
      <alignment horizontal="center" vertical="center"/>
    </xf>
    <xf numFmtId="0" fontId="24" fillId="0" borderId="12" xfId="0" applyFont="1" applyFill="1" applyBorder="1" applyAlignment="1">
      <alignment horizontal="center" vertical="center"/>
    </xf>
    <xf numFmtId="0" fontId="24" fillId="0" borderId="13" xfId="0" applyFont="1" applyFill="1" applyBorder="1" applyAlignment="1">
      <alignment horizontal="center" vertical="center"/>
    </xf>
    <xf numFmtId="0" fontId="17" fillId="5" borderId="5" xfId="12" applyFont="1" applyFill="1" applyBorder="1" applyAlignment="1">
      <alignment horizontal="center" vertical="center" wrapText="1"/>
    </xf>
    <xf numFmtId="0" fontId="23" fillId="5" borderId="5" xfId="0" applyFont="1" applyFill="1" applyBorder="1" applyAlignment="1">
      <alignment horizontal="left" vertical="center"/>
    </xf>
    <xf numFmtId="0" fontId="9" fillId="5" borderId="5" xfId="12" applyFont="1" applyFill="1" applyBorder="1" applyAlignment="1" applyProtection="1">
      <alignment horizontal="center" vertical="center"/>
    </xf>
    <xf numFmtId="0" fontId="24" fillId="5" borderId="5" xfId="0" applyFont="1" applyFill="1" applyBorder="1" applyAlignment="1">
      <alignment horizontal="left" vertical="center"/>
    </xf>
    <xf numFmtId="0" fontId="24" fillId="5" borderId="7" xfId="0" applyFont="1" applyFill="1" applyBorder="1" applyAlignment="1">
      <alignment horizontal="left" vertical="center"/>
    </xf>
    <xf numFmtId="0" fontId="24" fillId="5" borderId="8" xfId="0" applyFont="1" applyFill="1" applyBorder="1" applyAlignment="1">
      <alignment horizontal="left" vertical="center"/>
    </xf>
    <xf numFmtId="0" fontId="23" fillId="5" borderId="5" xfId="0" applyFont="1" applyFill="1" applyBorder="1" applyAlignment="1">
      <alignment vertical="center"/>
    </xf>
    <xf numFmtId="0" fontId="122" fillId="5" borderId="5" xfId="0" applyFont="1" applyFill="1" applyBorder="1" applyAlignment="1">
      <alignment horizontal="center" vertical="center"/>
    </xf>
    <xf numFmtId="0" fontId="166" fillId="5" borderId="7" xfId="0" applyFont="1" applyFill="1" applyBorder="1" applyAlignment="1">
      <alignment horizontal="left" vertical="center"/>
    </xf>
    <xf numFmtId="0" fontId="166" fillId="5" borderId="8" xfId="0" applyFont="1" applyFill="1" applyBorder="1" applyAlignment="1">
      <alignment horizontal="left" vertical="center"/>
    </xf>
    <xf numFmtId="0" fontId="9" fillId="5" borderId="5" xfId="12" applyFont="1" applyFill="1" applyBorder="1" applyAlignment="1">
      <alignment horizontal="center" vertical="center"/>
    </xf>
    <xf numFmtId="0" fontId="24" fillId="5" borderId="25" xfId="0" applyFont="1" applyFill="1" applyBorder="1" applyAlignment="1">
      <alignment horizontal="left" vertical="center"/>
    </xf>
    <xf numFmtId="0" fontId="23" fillId="5" borderId="9" xfId="0" applyFont="1" applyFill="1" applyBorder="1" applyAlignment="1">
      <alignment vertical="center"/>
    </xf>
    <xf numFmtId="0" fontId="184" fillId="2" borderId="70" xfId="0" applyFont="1" applyFill="1" applyBorder="1" applyAlignment="1">
      <alignment horizontal="center" vertical="center"/>
    </xf>
    <xf numFmtId="0" fontId="184" fillId="2" borderId="72" xfId="0" applyFont="1" applyFill="1" applyBorder="1" applyAlignment="1">
      <alignment horizontal="center" vertical="center"/>
    </xf>
    <xf numFmtId="0" fontId="24" fillId="0" borderId="17" xfId="0" applyFont="1" applyFill="1" applyBorder="1" applyAlignment="1">
      <alignment horizontal="center" vertical="center"/>
    </xf>
    <xf numFmtId="0" fontId="24" fillId="5" borderId="9" xfId="0" applyFont="1" applyFill="1" applyBorder="1" applyAlignment="1">
      <alignment horizontal="left" vertical="center"/>
    </xf>
    <xf numFmtId="0" fontId="166" fillId="5" borderId="9" xfId="0" applyFont="1" applyFill="1" applyBorder="1" applyAlignment="1">
      <alignment horizontal="left" vertical="center"/>
    </xf>
    <xf numFmtId="0" fontId="9" fillId="0" borderId="0" xfId="12" applyFont="1" applyFill="1" applyBorder="1" applyAlignment="1" quotePrefix="1">
      <alignment vertical="center"/>
    </xf>
    <xf numFmtId="183" fontId="103" fillId="0" borderId="5" xfId="1" applyNumberFormat="1" applyFont="1" applyFill="1" applyBorder="1" applyAlignment="1" applyProtection="1" quotePrefix="1">
      <alignment horizontal="center" vertical="center" wrapText="1"/>
    </xf>
  </cellXfs>
  <cellStyles count="118">
    <cellStyle name="常规" xfId="0" builtinId="0"/>
    <cellStyle name="常规_TNT PRICE" xfId="1"/>
    <cellStyle name="货币[0]" xfId="2" builtinId="7"/>
    <cellStyle name="20% - 强调文字颜色 3" xfId="3" builtinId="38"/>
    <cellStyle name="常规_价格-1" xfId="4"/>
    <cellStyle name="输入" xfId="5" builtinId="20"/>
    <cellStyle name="货币" xfId="6" builtinId="4"/>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百分比" xfId="13" builtinId="5"/>
    <cellStyle name="已访问的超链接" xfId="14" builtinId="9"/>
    <cellStyle name="注释" xfId="15" builtinId="10"/>
    <cellStyle name="标题 4" xfId="16" builtinId="19"/>
    <cellStyle name="Comma 2" xfId="17"/>
    <cellStyle name="60% - 强调文字颜色 2" xfId="18" builtinId="36"/>
    <cellStyle name="警告文本" xfId="19" builtinId="11"/>
    <cellStyle name="常规 10 10 9" xfId="20"/>
    <cellStyle name="标题" xfId="21" builtinId="15"/>
    <cellStyle name="解释性文本" xfId="22" builtinId="53"/>
    <cellStyle name="标题 1" xfId="23" builtinId="16"/>
    <cellStyle name="标题 2" xfId="24" builtinId="17"/>
    <cellStyle name="60% - 强调文字颜色 1" xfId="25" builtinId="32"/>
    <cellStyle name="标题 3" xfId="26" builtinId="18"/>
    <cellStyle name="输出" xfId="27" builtinId="21"/>
    <cellStyle name="常规 85" xfId="28"/>
    <cellStyle name="常规_Sheet45_1" xfId="29"/>
    <cellStyle name="60% - 强调文字颜色 4" xfId="30" builtinId="44"/>
    <cellStyle name="计算" xfId="31" builtinId="22"/>
    <cellStyle name="常规 31" xfId="32"/>
    <cellStyle name="检查单元格" xfId="33" builtinId="23"/>
    <cellStyle name="强调文字颜色 2" xfId="34" builtinId="33"/>
    <cellStyle name="常规 159" xfId="35"/>
    <cellStyle name="20% - 强调文字颜色 6" xfId="36" builtinId="50"/>
    <cellStyle name="链接单元格" xfId="37" builtinId="24"/>
    <cellStyle name="汇总" xfId="38" builtinId="25"/>
    <cellStyle name="常规 112 2" xfId="39"/>
    <cellStyle name="好" xfId="40" builtinId="26"/>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0,0&#10;&#10;NA&#10;&#10;" xfId="46"/>
    <cellStyle name="20% - 强调文字颜色 2" xfId="47" builtinId="34"/>
    <cellStyle name="40% - 强调文字颜色 2" xfId="48" builtinId="35"/>
    <cellStyle name="强调文字颜色 3" xfId="49" builtinId="37"/>
    <cellStyle name="强调文字颜色 4" xfId="50" builtinId="41"/>
    <cellStyle name="20% - 强调文字颜色 4" xfId="51" builtinId="42"/>
    <cellStyle name="常规_香港DHL代理价" xfId="52"/>
    <cellStyle name="40% - 强调文字颜色 4" xfId="53" builtinId="43"/>
    <cellStyle name="强调文字颜色 5" xfId="54" builtinId="45"/>
    <cellStyle name="常规 172" xfId="55"/>
    <cellStyle name="40% - 强调文字颜色 5" xfId="56" builtinId="47"/>
    <cellStyle name="60% - 强调文字颜色 5" xfId="57" builtinId="48"/>
    <cellStyle name="强调文字颜色 6" xfId="58" builtinId="49"/>
    <cellStyle name="40% - 强调文字颜色 6" xfId="59" builtinId="51"/>
    <cellStyle name="0,0&#13;&#10;NA&#13;&#10;" xfId="60"/>
    <cellStyle name="60% - 强调文字颜色 6" xfId="61" builtinId="52"/>
    <cellStyle name="常规 11" xfId="62"/>
    <cellStyle name="常规_Sheet1" xfId="63"/>
    <cellStyle name="常规_新价-10%" xfId="64"/>
    <cellStyle name="常规_深速达VIP-2014-09-13" xfId="65"/>
    <cellStyle name="常规 2" xfId="66"/>
    <cellStyle name="常规 3" xfId="67"/>
    <cellStyle name="常规_UPS分区" xfId="68"/>
    <cellStyle name="常规_UPS到付分区-040601" xfId="69"/>
    <cellStyle name="样式 1" xfId="70"/>
    <cellStyle name="常规_UPS价格表080(3).." xfId="71"/>
    <cellStyle name="Normal 2" xfId="72"/>
    <cellStyle name="常规_FEDEX.HKA.IE.B分区表" xfId="73"/>
    <cellStyle name="常规_附件3  FDX公布价及大货特惠价格-0711" xfId="74"/>
    <cellStyle name="常规_新价-10% 2" xfId="75"/>
    <cellStyle name="常规_DHL大货特惠价-DHD051123B" xfId="76"/>
    <cellStyle name="常规_15" xfId="77"/>
    <cellStyle name="常规 2 2" xfId="78"/>
    <cellStyle name="_Copy of Standard input" xfId="79"/>
    <cellStyle name="Normal_Standard output file" xfId="80"/>
    <cellStyle name="千位分隔 2 11" xfId="81"/>
    <cellStyle name="Normal_HK SPI (PT &amp; zone) (30 Apr 2003)_Band-R" xfId="82"/>
    <cellStyle name="常规 116 2 2 2 8" xfId="83"/>
    <cellStyle name="常规 2 11 2" xfId="84"/>
    <cellStyle name="Note 5 2 2 3" xfId="85"/>
    <cellStyle name="40% - Accent4 2 4 2" xfId="86"/>
    <cellStyle name="常规_省内_ups" xfId="87"/>
    <cellStyle name="Normal_CNS_IEEXPT_Special_LL" xfId="88"/>
    <cellStyle name="Normal_CNS_IPEXPT_Special_LL" xfId="89"/>
    <cellStyle name="常规 130" xfId="90"/>
    <cellStyle name="常规_省内_temp_ups" xfId="91"/>
    <cellStyle name="常规_华仁09年10月VIP价" xfId="92"/>
    <cellStyle name="0,0&#10;&#10;NA&#10;&#10; 2 2" xfId="93"/>
    <cellStyle name="Monetaire_TBPL0195_120519给北京豪联的价格表 2" xfId="94"/>
    <cellStyle name="常规_Sheet1_目录_1" xfId="95"/>
    <cellStyle name="常规_EMS小货底价(05-08-29)" xfId="96"/>
    <cellStyle name="常规 16 6 2 2" xfId="97"/>
    <cellStyle name="常规_D-EXI国际速递同行价格 3月" xfId="98"/>
    <cellStyle name="常规 118" xfId="99"/>
    <cellStyle name="超链接 2" xfId="100"/>
    <cellStyle name="常规_Sheet1_UPS折扣" xfId="101"/>
    <cellStyle name="常规 5" xfId="102"/>
    <cellStyle name="常规 5 6 2" xfId="103"/>
    <cellStyle name="常规_东南亚专线" xfId="104"/>
    <cellStyle name="Normal_CN Zone Output File '09 -" xfId="105"/>
    <cellStyle name="Normal_AU Zone Output File '09 -" xfId="106"/>
    <cellStyle name="Normal_HK Zone Output File '09 -" xfId="107"/>
    <cellStyle name="Normal_AU 2007 Zone Chart" xfId="108"/>
    <cellStyle name="常规 263" xfId="109"/>
    <cellStyle name="常规 264" xfId="110"/>
    <cellStyle name="常规 10 10 3 3" xfId="111"/>
    <cellStyle name="常规 261" xfId="112"/>
    <cellStyle name="常规_HK FDX-1" xfId="113"/>
    <cellStyle name="常规_Sheet1_1" xfId="114"/>
    <cellStyle name="常规_dhlarea" xfId="115"/>
    <cellStyle name="_ET_STYLE_NoName_00_" xfId="116"/>
    <cellStyle name="常规_TNT PRICE 2" xfId="117"/>
  </cellStyles>
  <dxfs count="5">
    <dxf>
      <font>
        <color rgb="FFFF0000"/>
      </font>
    </dxf>
    <dxf>
      <font>
        <family val="2"/>
        <b val="0"/>
        <i val="0"/>
        <strike val="0"/>
        <u val="none"/>
        <sz val="11"/>
        <color rgb="FF9C0006"/>
      </font>
      <fill>
        <patternFill patternType="solid">
          <bgColor rgb="FFFFC7CE"/>
        </patternFill>
      </fill>
    </dxf>
    <dxf>
      <font>
        <color rgb="FF9C0006"/>
      </font>
      <fill>
        <patternFill patternType="solid">
          <bgColor rgb="FFFFC7CE"/>
        </patternFill>
      </fill>
    </dxf>
    <dxf>
      <fill>
        <patternFill patternType="solid">
          <bgColor rgb="FFFF9900"/>
        </patternFill>
      </fill>
    </dxf>
    <dxf>
      <fill>
        <patternFill patternType="solid">
          <bgColor rgb="FFFFFF00"/>
        </patternFill>
      </fill>
    </dxf>
  </dxfs>
  <tableStyles count="0" defaultTableStyle="TableStyleMedium2" defaultPivotStyle="PivotStyleLight16"/>
  <colors>
    <mruColors>
      <color rgb="00F3FB96"/>
      <color rgb="00F9FDD0"/>
      <color rgb="00FFFD11"/>
      <color rgb="00FFFF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57.xml"/><Relationship Id="rId98" Type="http://schemas.openxmlformats.org/officeDocument/2006/relationships/externalLink" Target="externalLinks/externalLink56.xml"/><Relationship Id="rId97" Type="http://schemas.openxmlformats.org/officeDocument/2006/relationships/externalLink" Target="externalLinks/externalLink55.xml"/><Relationship Id="rId96" Type="http://schemas.openxmlformats.org/officeDocument/2006/relationships/externalLink" Target="externalLinks/externalLink54.xml"/><Relationship Id="rId95" Type="http://schemas.openxmlformats.org/officeDocument/2006/relationships/externalLink" Target="externalLinks/externalLink53.xml"/><Relationship Id="rId94" Type="http://schemas.openxmlformats.org/officeDocument/2006/relationships/externalLink" Target="externalLinks/externalLink52.xml"/><Relationship Id="rId93" Type="http://schemas.openxmlformats.org/officeDocument/2006/relationships/externalLink" Target="externalLinks/externalLink51.xml"/><Relationship Id="rId92" Type="http://schemas.openxmlformats.org/officeDocument/2006/relationships/externalLink" Target="externalLinks/externalLink50.xml"/><Relationship Id="rId91" Type="http://schemas.openxmlformats.org/officeDocument/2006/relationships/externalLink" Target="externalLinks/externalLink49.xml"/><Relationship Id="rId90" Type="http://schemas.openxmlformats.org/officeDocument/2006/relationships/externalLink" Target="externalLinks/externalLink48.xml"/><Relationship Id="rId9" Type="http://schemas.openxmlformats.org/officeDocument/2006/relationships/worksheet" Target="worksheets/sheet9.xml"/><Relationship Id="rId89" Type="http://schemas.openxmlformats.org/officeDocument/2006/relationships/externalLink" Target="externalLinks/externalLink47.xml"/><Relationship Id="rId88" Type="http://schemas.openxmlformats.org/officeDocument/2006/relationships/externalLink" Target="externalLinks/externalLink46.xml"/><Relationship Id="rId87" Type="http://schemas.openxmlformats.org/officeDocument/2006/relationships/externalLink" Target="externalLinks/externalLink45.xml"/><Relationship Id="rId86" Type="http://schemas.openxmlformats.org/officeDocument/2006/relationships/externalLink" Target="externalLinks/externalLink44.xml"/><Relationship Id="rId85" Type="http://schemas.openxmlformats.org/officeDocument/2006/relationships/externalLink" Target="externalLinks/externalLink43.xml"/><Relationship Id="rId84" Type="http://schemas.openxmlformats.org/officeDocument/2006/relationships/externalLink" Target="externalLinks/externalLink42.xml"/><Relationship Id="rId83" Type="http://schemas.openxmlformats.org/officeDocument/2006/relationships/externalLink" Target="externalLinks/externalLink41.xml"/><Relationship Id="rId82" Type="http://schemas.openxmlformats.org/officeDocument/2006/relationships/externalLink" Target="externalLinks/externalLink40.xml"/><Relationship Id="rId81" Type="http://schemas.openxmlformats.org/officeDocument/2006/relationships/externalLink" Target="externalLinks/externalLink39.xml"/><Relationship Id="rId80" Type="http://schemas.openxmlformats.org/officeDocument/2006/relationships/externalLink" Target="externalLinks/externalLink38.xml"/><Relationship Id="rId8" Type="http://schemas.openxmlformats.org/officeDocument/2006/relationships/worksheet" Target="worksheets/sheet8.xml"/><Relationship Id="rId79" Type="http://schemas.openxmlformats.org/officeDocument/2006/relationships/externalLink" Target="externalLinks/externalLink37.xml"/><Relationship Id="rId78" Type="http://schemas.openxmlformats.org/officeDocument/2006/relationships/externalLink" Target="externalLinks/externalLink36.xml"/><Relationship Id="rId77" Type="http://schemas.openxmlformats.org/officeDocument/2006/relationships/externalLink" Target="externalLinks/externalLink35.xml"/><Relationship Id="rId76" Type="http://schemas.openxmlformats.org/officeDocument/2006/relationships/externalLink" Target="externalLinks/externalLink34.xml"/><Relationship Id="rId75" Type="http://schemas.openxmlformats.org/officeDocument/2006/relationships/externalLink" Target="externalLinks/externalLink33.xml"/><Relationship Id="rId74" Type="http://schemas.openxmlformats.org/officeDocument/2006/relationships/externalLink" Target="externalLinks/externalLink32.xml"/><Relationship Id="rId73" Type="http://schemas.openxmlformats.org/officeDocument/2006/relationships/externalLink" Target="externalLinks/externalLink31.xml"/><Relationship Id="rId72" Type="http://schemas.openxmlformats.org/officeDocument/2006/relationships/externalLink" Target="externalLinks/externalLink30.xml"/><Relationship Id="rId71" Type="http://schemas.openxmlformats.org/officeDocument/2006/relationships/externalLink" Target="externalLinks/externalLink29.xml"/><Relationship Id="rId70" Type="http://schemas.openxmlformats.org/officeDocument/2006/relationships/externalLink" Target="externalLinks/externalLink28.xml"/><Relationship Id="rId7" Type="http://schemas.openxmlformats.org/officeDocument/2006/relationships/worksheet" Target="worksheets/sheet7.xml"/><Relationship Id="rId69" Type="http://schemas.openxmlformats.org/officeDocument/2006/relationships/externalLink" Target="externalLinks/externalLink27.xml"/><Relationship Id="rId68" Type="http://schemas.openxmlformats.org/officeDocument/2006/relationships/externalLink" Target="externalLinks/externalLink26.xml"/><Relationship Id="rId67" Type="http://schemas.openxmlformats.org/officeDocument/2006/relationships/externalLink" Target="externalLinks/externalLink25.xml"/><Relationship Id="rId66" Type="http://schemas.openxmlformats.org/officeDocument/2006/relationships/externalLink" Target="externalLinks/externalLink24.xml"/><Relationship Id="rId65" Type="http://schemas.openxmlformats.org/officeDocument/2006/relationships/externalLink" Target="externalLinks/externalLink23.xml"/><Relationship Id="rId64" Type="http://schemas.openxmlformats.org/officeDocument/2006/relationships/externalLink" Target="externalLinks/externalLink22.xml"/><Relationship Id="rId63" Type="http://schemas.openxmlformats.org/officeDocument/2006/relationships/externalLink" Target="externalLinks/externalLink21.xml"/><Relationship Id="rId62" Type="http://schemas.openxmlformats.org/officeDocument/2006/relationships/externalLink" Target="externalLinks/externalLink20.xml"/><Relationship Id="rId61" Type="http://schemas.openxmlformats.org/officeDocument/2006/relationships/externalLink" Target="externalLinks/externalLink19.xml"/><Relationship Id="rId60" Type="http://schemas.openxmlformats.org/officeDocument/2006/relationships/externalLink" Target="externalLinks/externalLink18.xml"/><Relationship Id="rId6" Type="http://schemas.openxmlformats.org/officeDocument/2006/relationships/worksheet" Target="worksheets/sheet6.xml"/><Relationship Id="rId59" Type="http://schemas.openxmlformats.org/officeDocument/2006/relationships/externalLink" Target="externalLinks/externalLink17.xml"/><Relationship Id="rId58" Type="http://schemas.openxmlformats.org/officeDocument/2006/relationships/externalLink" Target="externalLinks/externalLink16.xml"/><Relationship Id="rId57" Type="http://schemas.openxmlformats.org/officeDocument/2006/relationships/externalLink" Target="externalLinks/externalLink15.xml"/><Relationship Id="rId56" Type="http://schemas.openxmlformats.org/officeDocument/2006/relationships/externalLink" Target="externalLinks/externalLink14.xml"/><Relationship Id="rId55" Type="http://schemas.openxmlformats.org/officeDocument/2006/relationships/externalLink" Target="externalLinks/externalLink13.xml"/><Relationship Id="rId54" Type="http://schemas.openxmlformats.org/officeDocument/2006/relationships/externalLink" Target="externalLinks/externalLink12.xml"/><Relationship Id="rId53" Type="http://schemas.openxmlformats.org/officeDocument/2006/relationships/externalLink" Target="externalLinks/externalLink11.xml"/><Relationship Id="rId52" Type="http://schemas.openxmlformats.org/officeDocument/2006/relationships/externalLink" Target="externalLinks/externalLink10.xml"/><Relationship Id="rId51" Type="http://schemas.openxmlformats.org/officeDocument/2006/relationships/externalLink" Target="externalLinks/externalLink9.xml"/><Relationship Id="rId50" Type="http://schemas.openxmlformats.org/officeDocument/2006/relationships/externalLink" Target="externalLinks/externalLink8.xml"/><Relationship Id="rId5" Type="http://schemas.openxmlformats.org/officeDocument/2006/relationships/worksheet" Target="worksheets/sheet5.xml"/><Relationship Id="rId49" Type="http://schemas.openxmlformats.org/officeDocument/2006/relationships/externalLink" Target="externalLinks/externalLink7.xml"/><Relationship Id="rId48" Type="http://schemas.openxmlformats.org/officeDocument/2006/relationships/externalLink" Target="externalLinks/externalLink6.xml"/><Relationship Id="rId47" Type="http://schemas.openxmlformats.org/officeDocument/2006/relationships/externalLink" Target="externalLinks/externalLink5.xml"/><Relationship Id="rId46" Type="http://schemas.openxmlformats.org/officeDocument/2006/relationships/externalLink" Target="externalLinks/externalLink4.xml"/><Relationship Id="rId45" Type="http://schemas.openxmlformats.org/officeDocument/2006/relationships/externalLink" Target="externalLinks/externalLink3.xml"/><Relationship Id="rId44" Type="http://schemas.openxmlformats.org/officeDocument/2006/relationships/externalLink" Target="externalLinks/externalLink2.xml"/><Relationship Id="rId43" Type="http://schemas.openxmlformats.org/officeDocument/2006/relationships/externalLink" Target="externalLinks/externalLink1.xml"/><Relationship Id="rId42" Type="http://schemas.openxmlformats.org/officeDocument/2006/relationships/worksheet" Target="worksheets/sheet42.xml"/><Relationship Id="rId41" Type="http://schemas.openxmlformats.org/officeDocument/2006/relationships/worksheet" Target="worksheets/sheet41.xml"/><Relationship Id="rId40" Type="http://schemas.openxmlformats.org/officeDocument/2006/relationships/worksheet" Target="worksheets/sheet40.xml"/><Relationship Id="rId4" Type="http://schemas.openxmlformats.org/officeDocument/2006/relationships/worksheet" Target="worksheets/sheet4.xml"/><Relationship Id="rId39" Type="http://schemas.openxmlformats.org/officeDocument/2006/relationships/worksheet" Target="worksheets/sheet39.xml"/><Relationship Id="rId38" Type="http://schemas.openxmlformats.org/officeDocument/2006/relationships/worksheet" Target="worksheets/sheet38.xml"/><Relationship Id="rId37" Type="http://schemas.openxmlformats.org/officeDocument/2006/relationships/worksheet" Target="worksheets/sheet37.xml"/><Relationship Id="rId36" Type="http://schemas.openxmlformats.org/officeDocument/2006/relationships/worksheet" Target="worksheets/sheet36.xml"/><Relationship Id="rId35" Type="http://schemas.openxmlformats.org/officeDocument/2006/relationships/worksheet" Target="worksheets/sheet35.xml"/><Relationship Id="rId34" Type="http://schemas.openxmlformats.org/officeDocument/2006/relationships/worksheet" Target="worksheets/sheet34.xml"/><Relationship Id="rId33" Type="http://schemas.openxmlformats.org/officeDocument/2006/relationships/worksheet" Target="worksheets/sheet33.xml"/><Relationship Id="rId32" Type="http://schemas.openxmlformats.org/officeDocument/2006/relationships/worksheet" Target="worksheets/sheet32.xml"/><Relationship Id="rId31" Type="http://schemas.openxmlformats.org/officeDocument/2006/relationships/worksheet" Target="worksheets/sheet31.xml"/><Relationship Id="rId30" Type="http://schemas.openxmlformats.org/officeDocument/2006/relationships/worksheet" Target="worksheets/sheet30.xml"/><Relationship Id="rId3" Type="http://schemas.openxmlformats.org/officeDocument/2006/relationships/worksheet" Target="worksheets/sheet3.xml"/><Relationship Id="rId29" Type="http://schemas.openxmlformats.org/officeDocument/2006/relationships/worksheet" Target="worksheets/sheet29.xml"/><Relationship Id="rId28" Type="http://schemas.openxmlformats.org/officeDocument/2006/relationships/worksheet" Target="worksheets/sheet28.xml"/><Relationship Id="rId27" Type="http://schemas.openxmlformats.org/officeDocument/2006/relationships/worksheet" Target="worksheets/sheet27.xml"/><Relationship Id="rId26" Type="http://schemas.openxmlformats.org/officeDocument/2006/relationships/worksheet" Target="worksheets/sheet26.xml"/><Relationship Id="rId25" Type="http://schemas.openxmlformats.org/officeDocument/2006/relationships/worksheet" Target="worksheets/sheet25.xml"/><Relationship Id="rId24" Type="http://schemas.openxmlformats.org/officeDocument/2006/relationships/worksheet" Target="worksheets/sheet24.xml"/><Relationship Id="rId23" Type="http://schemas.openxmlformats.org/officeDocument/2006/relationships/worksheet" Target="worksheets/sheet23.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5" Type="http://schemas.openxmlformats.org/officeDocument/2006/relationships/sharedStrings" Target="sharedStrings.xml"/><Relationship Id="rId104" Type="http://schemas.openxmlformats.org/officeDocument/2006/relationships/styles" Target="styles.xml"/><Relationship Id="rId103" Type="http://schemas.openxmlformats.org/officeDocument/2006/relationships/theme" Target="theme/theme1.xml"/><Relationship Id="rId102" Type="http://schemas.openxmlformats.org/officeDocument/2006/relationships/externalLink" Target="externalLinks/externalLink60.xml"/><Relationship Id="rId101" Type="http://schemas.openxmlformats.org/officeDocument/2006/relationships/externalLink" Target="externalLinks/externalLink59.xml"/><Relationship Id="rId100" Type="http://schemas.openxmlformats.org/officeDocument/2006/relationships/externalLink" Target="externalLinks/externalLink58.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pn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0795</xdr:colOff>
      <xdr:row>0</xdr:row>
      <xdr:rowOff>10795</xdr:rowOff>
    </xdr:from>
    <xdr:to>
      <xdr:col>1</xdr:col>
      <xdr:colOff>725170</xdr:colOff>
      <xdr:row>1</xdr:row>
      <xdr:rowOff>186690</xdr:rowOff>
    </xdr:to>
    <xdr:pic>
      <xdr:nvPicPr>
        <xdr:cNvPr id="2" name="Picture 2" descr="mmexport1439889040170"/>
        <xdr:cNvPicPr>
          <a:picLocks noChangeAspect="1"/>
        </xdr:cNvPicPr>
      </xdr:nvPicPr>
      <xdr:blipFill>
        <a:blip r:embed="rId1"/>
        <a:stretch>
          <a:fillRect/>
        </a:stretch>
      </xdr:blipFill>
      <xdr:spPr>
        <a:xfrm>
          <a:off x="10795" y="10795"/>
          <a:ext cx="1724025" cy="739775"/>
        </a:xfrm>
        <a:prstGeom prst="rect">
          <a:avLst/>
        </a:prstGeom>
        <a:noFill/>
        <a:ln w="9525">
          <a:noFill/>
        </a:ln>
      </xdr:spPr>
    </xdr:pic>
    <xdr:clientData/>
  </xdr:twoCellAnchor>
  <xdr:twoCellAnchor editAs="oneCell">
    <xdr:from>
      <xdr:col>7</xdr:col>
      <xdr:colOff>448945</xdr:colOff>
      <xdr:row>0</xdr:row>
      <xdr:rowOff>9525</xdr:rowOff>
    </xdr:from>
    <xdr:to>
      <xdr:col>10</xdr:col>
      <xdr:colOff>0</xdr:colOff>
      <xdr:row>1</xdr:row>
      <xdr:rowOff>185420</xdr:rowOff>
    </xdr:to>
    <xdr:pic>
      <xdr:nvPicPr>
        <xdr:cNvPr id="3" name="Picture 2" descr="mmexport1439889040170"/>
        <xdr:cNvPicPr>
          <a:picLocks noChangeAspect="1"/>
        </xdr:cNvPicPr>
      </xdr:nvPicPr>
      <xdr:blipFill>
        <a:blip r:embed="rId1"/>
        <a:stretch>
          <a:fillRect/>
        </a:stretch>
      </xdr:blipFill>
      <xdr:spPr>
        <a:xfrm>
          <a:off x="8857615" y="9525"/>
          <a:ext cx="1734820" cy="739775"/>
        </a:xfrm>
        <a:prstGeom prst="rect">
          <a:avLst/>
        </a:prstGeom>
        <a:noFill/>
        <a:ln w="9525">
          <a:noFill/>
        </a:ln>
      </xdr:spPr>
    </xdr:pic>
    <xdr:clientData/>
  </xdr:twoCellAnchor>
  <xdr:twoCellAnchor>
    <xdr:from>
      <xdr:col>10</xdr:col>
      <xdr:colOff>115570</xdr:colOff>
      <xdr:row>0</xdr:row>
      <xdr:rowOff>53975</xdr:rowOff>
    </xdr:from>
    <xdr:to>
      <xdr:col>13</xdr:col>
      <xdr:colOff>486410</xdr:colOff>
      <xdr:row>4</xdr:row>
      <xdr:rowOff>158750</xdr:rowOff>
    </xdr:to>
    <xdr:sp>
      <xdr:nvSpPr>
        <xdr:cNvPr id="7" name="椭圆形标注 6"/>
        <xdr:cNvSpPr/>
      </xdr:nvSpPr>
      <xdr:spPr>
        <a:xfrm>
          <a:off x="10708005" y="53975"/>
          <a:ext cx="2403475" cy="1316355"/>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a:t>
          </a:r>
          <a:r>
            <a:rPr lang="zh-CN" altLang="en-US">
              <a:sym typeface="+mn-ea"/>
            </a:rPr>
            <a:t>http://www.baikegj.com/</a:t>
          </a:r>
          <a:endParaRPr lang="zh-CN" altLang="en-US" sz="1100"/>
        </a:p>
        <a:p>
          <a:pPr algn="l"/>
          <a:r>
            <a:rPr lang="zh-CN" altLang="en-US" sz="1200" b="1">
              <a:solidFill>
                <a:schemeClr val="bg1"/>
              </a:solidFill>
              <a:uFillTx/>
              <a:ea typeface="仿宋" panose="02010609060101010101" charset="-122"/>
              <a:sym typeface="+mn-ea"/>
            </a:rPr>
            <a:t>或公众号价格为准</a:t>
          </a:r>
          <a:endParaRPr lang="zh-CN" altLang="en-US" sz="1100"/>
        </a:p>
      </xdr:txBody>
    </xdr:sp>
    <xdr:clientData/>
  </xdr:twoCellAnchor>
  <xdr:twoCellAnchor editAs="oneCell">
    <xdr:from>
      <xdr:col>10</xdr:col>
      <xdr:colOff>95885</xdr:colOff>
      <xdr:row>5</xdr:row>
      <xdr:rowOff>191770</xdr:rowOff>
    </xdr:from>
    <xdr:to>
      <xdr:col>13</xdr:col>
      <xdr:colOff>462915</xdr:colOff>
      <xdr:row>12</xdr:row>
      <xdr:rowOff>337820</xdr:rowOff>
    </xdr:to>
    <xdr:pic>
      <xdr:nvPicPr>
        <xdr:cNvPr id="5" name="图片 4" descr="H~)66JFCG2}4M(039R(PJUV"/>
        <xdr:cNvPicPr>
          <a:picLocks noChangeAspect="1"/>
        </xdr:cNvPicPr>
      </xdr:nvPicPr>
      <xdr:blipFill>
        <a:blip r:embed="rId2"/>
        <a:stretch>
          <a:fillRect/>
        </a:stretch>
      </xdr:blipFill>
      <xdr:spPr>
        <a:xfrm>
          <a:off x="10688320" y="1631950"/>
          <a:ext cx="2399665" cy="219075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editAs="oneCell">
    <xdr:from>
      <xdr:col>7</xdr:col>
      <xdr:colOff>0</xdr:colOff>
      <xdr:row>9</xdr:row>
      <xdr:rowOff>114300</xdr:rowOff>
    </xdr:from>
    <xdr:to>
      <xdr:col>7</xdr:col>
      <xdr:colOff>342900</xdr:colOff>
      <xdr:row>17</xdr:row>
      <xdr:rowOff>73660</xdr:rowOff>
    </xdr:to>
    <xdr:sp>
      <xdr:nvSpPr>
        <xdr:cNvPr id="2"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3"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4"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4925</xdr:rowOff>
    </xdr:to>
    <xdr:sp>
      <xdr:nvSpPr>
        <xdr:cNvPr id="5" name="矩形 77"/>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6" name="矩形 78"/>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7" name="矩形 79"/>
        <xdr:cNvSpPr/>
      </xdr:nvSpPr>
      <xdr:spPr>
        <a:xfrm>
          <a:off x="6346190" y="3169920"/>
          <a:ext cx="309245" cy="1290955"/>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4925</xdr:rowOff>
    </xdr:to>
    <xdr:sp>
      <xdr:nvSpPr>
        <xdr:cNvPr id="8" name="矩形 80"/>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9" name="矩形 81"/>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0" name="矩形 82"/>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1" name="矩形 83"/>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2" name="矩形 84"/>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13" name="矩形 85"/>
        <xdr:cNvSpPr/>
      </xdr:nvSpPr>
      <xdr:spPr>
        <a:xfrm>
          <a:off x="6346190" y="3169920"/>
          <a:ext cx="309245" cy="1290955"/>
        </a:xfrm>
        <a:prstGeom prst="rect">
          <a:avLst/>
        </a:prstGeom>
        <a:noFill/>
        <a:ln w="9525">
          <a:noFill/>
        </a:ln>
      </xdr:spPr>
    </xdr:sp>
    <xdr:clientData/>
  </xdr:twoCellAnchor>
  <xdr:oneCellAnchor>
    <xdr:from>
      <xdr:col>7</xdr:col>
      <xdr:colOff>0</xdr:colOff>
      <xdr:row>9</xdr:row>
      <xdr:rowOff>115570</xdr:rowOff>
    </xdr:from>
    <xdr:ext cx="309245" cy="1290955"/>
    <xdr:sp>
      <xdr:nvSpPr>
        <xdr:cNvPr id="14"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6"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17"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8"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9"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20"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21"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22"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23"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4"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5"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26"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7"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8"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29"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30"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31"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32"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3"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4"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35"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6"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7"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8"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39"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0"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1"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2"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3"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4"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0" name="矩形 4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 name="矩形 5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 name="矩形 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3" name="矩形 5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 name="矩形 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 name="矩形 5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6" name="矩形 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7" name="矩形 5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 name="矩形 5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9" name="矩形 5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 name="矩形 5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 name="矩形 6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2" name="矩形 6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 name="矩形 6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 name="矩形 6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 name="矩形 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 name="矩形 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 name="矩形 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8" name="矩形 6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 name="矩形 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 name="矩形 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1" name="矩形 7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2" name="矩形 7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3" name="矩形 7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4" name="矩形 7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5" name="矩形 7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6" name="矩形 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7" name="矩形 7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8" name="矩形 7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9" name="矩形 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0" name="矩形 7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1" name="矩形 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2" name="矩形 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3" name="矩形 8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4" name="矩形 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5" name="矩形 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6" name="矩形 8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 name="矩形 8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 name="矩形 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9" name="矩形 8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 name="矩形 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 name="矩形 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 name="矩形 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 name="矩形 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5" name="矩形 9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 name="矩形 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7"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8" name="矩形 9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9"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 name="矩形 1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4"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7"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3"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4"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5"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6"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7"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8"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9"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0"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1"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2" name="矩形 12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3" name="矩形 1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4" name="矩形 1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 name="矩形 12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6" name="矩形 1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7" name="矩形 1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8" name="矩形 1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29" name="矩形 1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0" name="矩形 12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1" name="矩形 13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2" name="矩形 1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3" name="矩形 13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 name="矩形 13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5" name="矩形 1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6" name="矩形 1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7" name="矩形 1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8" name="矩形 1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39" name="矩形 13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140"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141"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142"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5560</xdr:rowOff>
    </xdr:to>
    <xdr:sp>
      <xdr:nvSpPr>
        <xdr:cNvPr id="143" name="矩形 77"/>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4" name="矩形 78"/>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5" name="矩形 79"/>
        <xdr:cNvSpPr/>
      </xdr:nvSpPr>
      <xdr:spPr>
        <a:xfrm>
          <a:off x="6346190" y="3169920"/>
          <a:ext cx="309245" cy="1291590"/>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5560</xdr:rowOff>
    </xdr:to>
    <xdr:sp>
      <xdr:nvSpPr>
        <xdr:cNvPr id="146" name="矩形 80"/>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7" name="矩形 81"/>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8" name="矩形 82"/>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49" name="矩形 83"/>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50" name="矩形 84"/>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151" name="矩形 85"/>
        <xdr:cNvSpPr/>
      </xdr:nvSpPr>
      <xdr:spPr>
        <a:xfrm>
          <a:off x="6346190" y="3169920"/>
          <a:ext cx="309245" cy="1291590"/>
        </a:xfrm>
        <a:prstGeom prst="rect">
          <a:avLst/>
        </a:prstGeom>
        <a:noFill/>
        <a:ln w="9525">
          <a:noFill/>
        </a:ln>
      </xdr:spPr>
    </xdr:sp>
    <xdr:clientData/>
  </xdr:twoCellAnchor>
  <xdr:oneCellAnchor>
    <xdr:from>
      <xdr:col>7</xdr:col>
      <xdr:colOff>0</xdr:colOff>
      <xdr:row>9</xdr:row>
      <xdr:rowOff>115570</xdr:rowOff>
    </xdr:from>
    <xdr:ext cx="309245" cy="1290955"/>
    <xdr:sp>
      <xdr:nvSpPr>
        <xdr:cNvPr id="152"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3"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4"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155"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6"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7"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8"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59"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160"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161"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2"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3"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164"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5"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6"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7"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8"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169"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70"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1"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2"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73"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4"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5"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6"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7"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78"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79"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0"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1"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82"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3"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4"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5"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6"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7"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88" name="矩形 18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89" name="矩形 1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0" name="矩形 1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91" name="矩形 19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2" name="矩形 1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3" name="矩形 1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4" name="矩形 1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5" name="矩形 1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6" name="矩形 1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97" name="矩形 19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8" name="矩形 1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99" name="矩形 1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00" name="矩形 19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1" name="矩形 2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2" name="矩形 2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3" name="矩形 2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4" name="矩形 2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5" name="矩形 2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06" name="矩形 20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7" name="矩形 2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08" name="矩形 2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09" name="矩形 20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0" name="矩形 2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1" name="矩形 2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2" name="矩形 2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3" name="矩形 2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4" name="矩形 2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15" name="矩形 21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6" name="矩形 2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7" name="矩形 2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18" name="矩形 21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19" name="矩形 2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0" name="矩形 2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1" name="矩形 22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2" name="矩形 2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3" name="矩形 2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24" name="矩形 2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5" name="矩形 2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6" name="矩形 2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27" name="矩形 22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8" name="矩形 2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29" name="矩形 2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0" name="矩形 22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1" name="矩形 2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2" name="矩形 2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33" name="矩形 2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4" name="矩形 2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5" name="矩形 2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36" name="矩形 23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7" name="矩形 2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8" name="矩形 2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39" name="矩形 23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0" name="矩形 23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1" name="矩形 2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42"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3"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4"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45"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6"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7"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8"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49"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0"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51"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2"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3"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54"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5"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6"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7"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8"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59"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60" name="矩形 25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1" name="矩形 26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2" name="矩形 26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63" name="矩形 2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4" name="矩形 26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5" name="矩形 2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6" name="矩形 2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7" name="矩形 2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68" name="矩形 26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69" name="矩形 26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0" name="矩形 2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1" name="矩形 27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72" name="矩形 27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3" name="矩形 27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4" name="矩形 27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5" name="矩形 27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6" name="矩形 2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7" name="矩形 27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78" name="矩形 27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79" name="矩形 2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0" name="矩形 27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81" name="矩形 28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2" name="矩形 2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3" name="矩形 28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4" name="矩形 2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5" name="矩形 2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6" name="矩形 28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87" name="矩形 28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8" name="矩形 2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89" name="矩形 2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290" name="矩形 28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1" name="矩形 2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2" name="矩形 2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3" name="矩形 2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4" name="矩形 2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295" name="矩形 2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9</xdr:row>
      <xdr:rowOff>114300</xdr:rowOff>
    </xdr:from>
    <xdr:to>
      <xdr:col>11</xdr:col>
      <xdr:colOff>342900</xdr:colOff>
      <xdr:row>17</xdr:row>
      <xdr:rowOff>73660</xdr:rowOff>
    </xdr:to>
    <xdr:sp>
      <xdr:nvSpPr>
        <xdr:cNvPr id="296" name="矩形 2"/>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4300</xdr:rowOff>
    </xdr:from>
    <xdr:to>
      <xdr:col>11</xdr:col>
      <xdr:colOff>342900</xdr:colOff>
      <xdr:row>17</xdr:row>
      <xdr:rowOff>73660</xdr:rowOff>
    </xdr:to>
    <xdr:sp>
      <xdr:nvSpPr>
        <xdr:cNvPr id="297" name="矩形 3"/>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5570</xdr:rowOff>
    </xdr:from>
    <xdr:to>
      <xdr:col>11</xdr:col>
      <xdr:colOff>308610</xdr:colOff>
      <xdr:row>17</xdr:row>
      <xdr:rowOff>35560</xdr:rowOff>
    </xdr:to>
    <xdr:sp>
      <xdr:nvSpPr>
        <xdr:cNvPr id="298" name="矩形 78"/>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299" name="矩形 79"/>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0" name="矩形 81"/>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1" name="矩形 82"/>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2" name="矩形 83"/>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3" name="矩形 84"/>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304" name="矩形 85"/>
        <xdr:cNvSpPr/>
      </xdr:nvSpPr>
      <xdr:spPr>
        <a:xfrm>
          <a:off x="9928225" y="3169920"/>
          <a:ext cx="308610" cy="1291590"/>
        </a:xfrm>
        <a:prstGeom prst="rect">
          <a:avLst/>
        </a:prstGeom>
        <a:noFill/>
        <a:ln w="9525">
          <a:noFill/>
        </a:ln>
      </xdr:spPr>
    </xdr:sp>
    <xdr:clientData/>
  </xdr:twoCellAnchor>
  <xdr:oneCellAnchor>
    <xdr:from>
      <xdr:col>11</xdr:col>
      <xdr:colOff>0</xdr:colOff>
      <xdr:row>9</xdr:row>
      <xdr:rowOff>115570</xdr:rowOff>
    </xdr:from>
    <xdr:ext cx="309245" cy="1290955"/>
    <xdr:sp>
      <xdr:nvSpPr>
        <xdr:cNvPr id="305" name="矩形 11"/>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6" name="矩形 12"/>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7" name="矩形 14"/>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8" name="矩形 15"/>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09" name="矩形 16"/>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10" name="矩形 17"/>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311" name="矩形 18"/>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2" name="矩形 41"/>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3" name="矩形 42"/>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4" name="矩形 44"/>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5" name="矩形 45"/>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6" name="矩形 46"/>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7" name="矩形 47"/>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318" name="矩形 48"/>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19" name="矩形 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0" name="矩形 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1" name="矩形 2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2" name="矩形 2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3" name="矩形 2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4" name="矩形 2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5" name="矩形 2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6" name="矩形 3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7" name="矩形 3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8" name="矩形 3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29" name="矩形 3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0" name="矩形 3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1" name="矩形 3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2" name="矩形 3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3" name="矩形 18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4" name="矩形 18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5" name="矩形 18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6" name="矩形 18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7" name="矩形 18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8" name="矩形 18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39" name="矩形 18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0" name="矩形 18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1" name="矩形 19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2" name="矩形 19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3" name="矩形 19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4" name="矩形 1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5" name="矩形 1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6" name="矩形 19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7" name="矩形 1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8" name="矩形 1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49" name="矩形 1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0" name="矩形 1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1" name="矩形 2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2" name="矩形 20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3" name="矩形 2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4" name="矩形 2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5" name="矩形 20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6" name="矩形 2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7" name="矩形 2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8" name="矩形 2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59" name="矩形 2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0" name="矩形 2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1" name="矩形 21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2" name="矩形 21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3" name="矩形 21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4" name="矩形 21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5" name="矩形 21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6" name="矩形 21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7" name="矩形 21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8" name="矩形 21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69" name="矩形 21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0" name="矩形 21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1" name="矩形 22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2" name="矩形 2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3" name="矩形 2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4" name="矩形 22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5" name="矩形 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6" name="矩形 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7" name="矩形 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8" name="矩形 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79" name="矩形 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0" name="矩形 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1" name="矩形 1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2" name="矩形 1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3" name="矩形 1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4" name="矩形 1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5" name="矩形 1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6" name="矩形 1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7" name="矩形 1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8" name="矩形 1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89" name="矩形 23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0" name="矩形 23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1" name="矩形 24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2" name="矩形 24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3" name="矩形 24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4" name="矩形 24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5" name="矩形 24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6" name="矩形 24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7" name="矩形 24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8" name="矩形 24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399" name="矩形 24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0" name="矩形 24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1" name="矩形 25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2" name="矩形 25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3" name="矩形 25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4" name="矩形 25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5" name="矩形 25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6" name="矩形 25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7" name="矩形 25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8" name="矩形 25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09" name="矩形 25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0" name="矩形 25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1" name="矩形 26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2" name="矩形 26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3" name="矩形 26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4" name="矩形 26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5" name="矩形 26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416" name="矩形 26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417" name="矩形 416"/>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418" name="矩形 417"/>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419" name="矩形 418"/>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4925</xdr:rowOff>
    </xdr:to>
    <xdr:sp>
      <xdr:nvSpPr>
        <xdr:cNvPr id="420" name="矩形 77"/>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1" name="矩形 78"/>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2" name="矩形 79"/>
        <xdr:cNvSpPr/>
      </xdr:nvSpPr>
      <xdr:spPr>
        <a:xfrm>
          <a:off x="6346190" y="3169920"/>
          <a:ext cx="309245" cy="1290955"/>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4925</xdr:rowOff>
    </xdr:to>
    <xdr:sp>
      <xdr:nvSpPr>
        <xdr:cNvPr id="423" name="矩形 80"/>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4" name="矩形 81"/>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5" name="矩形 82"/>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6" name="矩形 83"/>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7" name="矩形 84"/>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428" name="矩形 85"/>
        <xdr:cNvSpPr/>
      </xdr:nvSpPr>
      <xdr:spPr>
        <a:xfrm>
          <a:off x="6346190" y="3169920"/>
          <a:ext cx="309245" cy="1290955"/>
        </a:xfrm>
        <a:prstGeom prst="rect">
          <a:avLst/>
        </a:prstGeom>
        <a:noFill/>
        <a:ln w="9525">
          <a:noFill/>
        </a:ln>
      </xdr:spPr>
    </xdr:sp>
    <xdr:clientData/>
  </xdr:twoCellAnchor>
  <xdr:oneCellAnchor>
    <xdr:from>
      <xdr:col>7</xdr:col>
      <xdr:colOff>0</xdr:colOff>
      <xdr:row>9</xdr:row>
      <xdr:rowOff>115570</xdr:rowOff>
    </xdr:from>
    <xdr:ext cx="309245" cy="1290955"/>
    <xdr:sp>
      <xdr:nvSpPr>
        <xdr:cNvPr id="429"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0"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1"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432"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3"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4"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5"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6"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437"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438"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39"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0"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441"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2"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3"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4"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5"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446"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47"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48"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49"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50"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1"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2"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3"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4"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5"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56"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7"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58"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59"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0"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1"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2"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3"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4"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65" name="矩形 46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6" name="矩形 4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7" name="矩形 4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68" name="矩形 46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69" name="矩形 4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0" name="矩形 4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1" name="矩形 47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2" name="矩形 47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3" name="矩形 47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74" name="矩形 47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5" name="矩形 47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6" name="矩形 4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77" name="矩形 47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8" name="矩形 47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79" name="矩形 4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0" name="矩形 47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1" name="矩形 4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2" name="矩形 4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83" name="矩形 48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4" name="矩形 4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5" name="矩形 4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86" name="矩形 48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7" name="矩形 48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8" name="矩形 4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89" name="矩形 4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0" name="矩形 4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1" name="矩形 4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92" name="矩形 49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3" name="矩形 4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4" name="矩形 4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495" name="矩形 49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6" name="矩形 4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7" name="矩形 4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8" name="矩形 4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499" name="矩形 4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0" name="矩形 4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01" name="矩形 50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2" name="矩形 5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3" name="矩形 5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04" name="矩形 50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5" name="矩形 5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6" name="矩形 5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7" name="矩形 5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8" name="矩形 5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09" name="矩形 5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10" name="矩形 50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1" name="矩形 5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2" name="矩形 5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13" name="矩形 51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4" name="矩形 5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5" name="矩形 51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6" name="矩形 5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7" name="矩形 5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18" name="矩形 5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19"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0"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1"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22"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3"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4"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5"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6"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7"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28"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29"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0"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31"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2"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3"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4"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5"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6"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37" name="矩形 53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8" name="矩形 5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39" name="矩形 53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40" name="矩形 53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1" name="矩形 5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2" name="矩形 54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3" name="矩形 54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4" name="矩形 54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5" name="矩形 54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46" name="矩形 54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7" name="矩形 54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48" name="矩形 54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49" name="矩形 54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0" name="矩形 54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1" name="矩形 55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2" name="矩形 5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3" name="矩形 5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54" name="矩形 5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555"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556"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557"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5560</xdr:rowOff>
    </xdr:to>
    <xdr:sp>
      <xdr:nvSpPr>
        <xdr:cNvPr id="558" name="矩形 77"/>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59" name="矩形 78"/>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0" name="矩形 79"/>
        <xdr:cNvSpPr/>
      </xdr:nvSpPr>
      <xdr:spPr>
        <a:xfrm>
          <a:off x="6346190" y="3169920"/>
          <a:ext cx="309245" cy="1291590"/>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5560</xdr:rowOff>
    </xdr:to>
    <xdr:sp>
      <xdr:nvSpPr>
        <xdr:cNvPr id="561" name="矩形 80"/>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2" name="矩形 81"/>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3" name="矩形 82"/>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4" name="矩形 83"/>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5" name="矩形 84"/>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566" name="矩形 85"/>
        <xdr:cNvSpPr/>
      </xdr:nvSpPr>
      <xdr:spPr>
        <a:xfrm>
          <a:off x="6346190" y="3169920"/>
          <a:ext cx="309245" cy="1291590"/>
        </a:xfrm>
        <a:prstGeom prst="rect">
          <a:avLst/>
        </a:prstGeom>
        <a:noFill/>
        <a:ln w="9525">
          <a:noFill/>
        </a:ln>
      </xdr:spPr>
    </xdr:sp>
    <xdr:clientData/>
  </xdr:twoCellAnchor>
  <xdr:oneCellAnchor>
    <xdr:from>
      <xdr:col>7</xdr:col>
      <xdr:colOff>0</xdr:colOff>
      <xdr:row>9</xdr:row>
      <xdr:rowOff>115570</xdr:rowOff>
    </xdr:from>
    <xdr:ext cx="309245" cy="1290955"/>
    <xdr:sp>
      <xdr:nvSpPr>
        <xdr:cNvPr id="567"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68"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69"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570"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1"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2"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3"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4"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575"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576"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77"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78"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579"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0"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1"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2"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3"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584"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85"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6"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7"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88"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89"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0"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1"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2"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3"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94"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5"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6"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597"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8"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599"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0"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1"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2"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03" name="矩形 60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4" name="矩形 6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5" name="矩形 6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06" name="矩形 60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7" name="矩形 6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8" name="矩形 6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09" name="矩形 6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0" name="矩形 6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1" name="矩形 6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12" name="矩形 61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3" name="矩形 6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4" name="矩形 6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15" name="矩形 61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6" name="矩形 6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7" name="矩形 6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8" name="矩形 6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19" name="矩形 6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0" name="矩形 6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21" name="矩形 6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2" name="矩形 6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3" name="矩形 6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24" name="矩形 6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5" name="矩形 6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6" name="矩形 6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7" name="矩形 6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8" name="矩形 6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29" name="矩形 6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30" name="矩形 6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1" name="矩形 6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2" name="矩形 6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33" name="矩形 6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4" name="矩形 6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5" name="矩形 6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6" name="矩形 6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7" name="矩形 6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38" name="矩形 6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39" name="矩形 63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0" name="矩形 63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1" name="矩形 6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42" name="矩形 64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3" name="矩形 64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4" name="矩形 64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5" name="矩形 64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6" name="矩形 64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7" name="矩形 64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48" name="矩形 6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49" name="矩形 64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0" name="矩形 64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51" name="矩形 65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2" name="矩形 6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3" name="矩形 6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4" name="矩形 6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5" name="矩形 65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6" name="矩形 6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57"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8"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59"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60"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1"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2"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3"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4"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5"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66"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7"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68"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69"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0"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1"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2"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3"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4"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75" name="矩形 67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6" name="矩形 67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7" name="矩形 67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78" name="矩形 67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79" name="矩形 67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0" name="矩形 67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1" name="矩形 6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2" name="矩形 6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3" name="矩形 68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84" name="矩形 68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5" name="矩形 6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6" name="矩形 68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87" name="矩形 68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8" name="矩形 6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89" name="矩形 68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0" name="矩形 6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1" name="矩形 6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2" name="矩形 6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93" name="矩形 6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4" name="矩形 6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5" name="矩形 6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696" name="矩形 6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7" name="矩形 6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8" name="矩形 6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699" name="矩形 6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0" name="矩形 6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1" name="矩形 7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02" name="矩形 7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3" name="矩形 7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4" name="矩形 7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705" name="矩形 7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6" name="矩形 7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7" name="矩形 7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8" name="矩形 7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09" name="矩形 7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710" name="矩形 7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9</xdr:row>
      <xdr:rowOff>114300</xdr:rowOff>
    </xdr:from>
    <xdr:to>
      <xdr:col>11</xdr:col>
      <xdr:colOff>342900</xdr:colOff>
      <xdr:row>17</xdr:row>
      <xdr:rowOff>73660</xdr:rowOff>
    </xdr:to>
    <xdr:sp>
      <xdr:nvSpPr>
        <xdr:cNvPr id="711" name="矩形 2"/>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4300</xdr:rowOff>
    </xdr:from>
    <xdr:to>
      <xdr:col>11</xdr:col>
      <xdr:colOff>342900</xdr:colOff>
      <xdr:row>17</xdr:row>
      <xdr:rowOff>73660</xdr:rowOff>
    </xdr:to>
    <xdr:sp>
      <xdr:nvSpPr>
        <xdr:cNvPr id="712" name="矩形 3"/>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5570</xdr:rowOff>
    </xdr:from>
    <xdr:to>
      <xdr:col>11</xdr:col>
      <xdr:colOff>308610</xdr:colOff>
      <xdr:row>17</xdr:row>
      <xdr:rowOff>35560</xdr:rowOff>
    </xdr:to>
    <xdr:sp>
      <xdr:nvSpPr>
        <xdr:cNvPr id="713" name="矩形 78"/>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4" name="矩形 79"/>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5" name="矩形 81"/>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6" name="矩形 82"/>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7" name="矩形 83"/>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8" name="矩形 84"/>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719" name="矩形 85"/>
        <xdr:cNvSpPr/>
      </xdr:nvSpPr>
      <xdr:spPr>
        <a:xfrm>
          <a:off x="9928225" y="3169920"/>
          <a:ext cx="308610" cy="1291590"/>
        </a:xfrm>
        <a:prstGeom prst="rect">
          <a:avLst/>
        </a:prstGeom>
        <a:noFill/>
        <a:ln w="9525">
          <a:noFill/>
        </a:ln>
      </xdr:spPr>
    </xdr:sp>
    <xdr:clientData/>
  </xdr:twoCellAnchor>
  <xdr:oneCellAnchor>
    <xdr:from>
      <xdr:col>11</xdr:col>
      <xdr:colOff>0</xdr:colOff>
      <xdr:row>9</xdr:row>
      <xdr:rowOff>115570</xdr:rowOff>
    </xdr:from>
    <xdr:ext cx="309245" cy="1290955"/>
    <xdr:sp>
      <xdr:nvSpPr>
        <xdr:cNvPr id="720" name="矩形 11"/>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1" name="矩形 12"/>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2" name="矩形 14"/>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3" name="矩形 15"/>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4" name="矩形 16"/>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5" name="矩形 17"/>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726" name="矩形 18"/>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27" name="矩形 41"/>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28" name="矩形 42"/>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29" name="矩形 44"/>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0" name="矩形 45"/>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1" name="矩形 46"/>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2" name="矩形 47"/>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733" name="矩形 48"/>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4" name="矩形 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5" name="矩形 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6" name="矩形 2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7" name="矩形 2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8" name="矩形 2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39" name="矩形 2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0" name="矩形 2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1" name="矩形 3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2" name="矩形 3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3" name="矩形 3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4" name="矩形 3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5" name="矩形 3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6" name="矩形 3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7" name="矩形 3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8" name="矩形 18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49" name="矩形 18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0" name="矩形 18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1" name="矩形 18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2" name="矩形 18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3" name="矩形 18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4" name="矩形 18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5" name="矩形 18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6" name="矩形 19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7" name="矩形 19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8" name="矩形 19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59" name="矩形 1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0" name="矩形 1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1" name="矩形 19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2" name="矩形 1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3" name="矩形 1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4" name="矩形 1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5" name="矩形 1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6" name="矩形 2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7" name="矩形 20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8" name="矩形 2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69" name="矩形 2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0" name="矩形 20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1" name="矩形 2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2" name="矩形 2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3" name="矩形 2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4" name="矩形 2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5" name="矩形 2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6" name="矩形 21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7" name="矩形 21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8" name="矩形 21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79" name="矩形 21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0" name="矩形 21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1" name="矩形 21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2" name="矩形 21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3" name="矩形 21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4" name="矩形 21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5" name="矩形 21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6" name="矩形 22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7" name="矩形 2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8" name="矩形 2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89" name="矩形 22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0" name="矩形 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1" name="矩形 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2" name="矩形 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3" name="矩形 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4" name="矩形 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5" name="矩形 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6" name="矩形 1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7" name="矩形 1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8" name="矩形 1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799" name="矩形 1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0" name="矩形 1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1" name="矩形 1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2" name="矩形 1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3" name="矩形 1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4" name="矩形 23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5" name="矩形 23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6" name="矩形 24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7" name="矩形 24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8" name="矩形 24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09" name="矩形 24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0" name="矩形 24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1" name="矩形 24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2" name="矩形 24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3" name="矩形 24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4" name="矩形 24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5" name="矩形 24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6" name="矩形 25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7" name="矩形 25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8" name="矩形 25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19" name="矩形 25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0" name="矩形 25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1" name="矩形 25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2" name="矩形 25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3" name="矩形 25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4" name="矩形 25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5" name="矩形 25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6" name="矩形 26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7" name="矩形 26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8" name="矩形 26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29" name="矩形 26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30" name="矩形 26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831" name="矩形 26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832" name="矩形 83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833" name="矩形 83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834" name="矩形 83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4925</xdr:rowOff>
    </xdr:to>
    <xdr:sp>
      <xdr:nvSpPr>
        <xdr:cNvPr id="835" name="矩形 77"/>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36" name="矩形 78"/>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37" name="矩形 79"/>
        <xdr:cNvSpPr/>
      </xdr:nvSpPr>
      <xdr:spPr>
        <a:xfrm>
          <a:off x="6346190" y="3169920"/>
          <a:ext cx="309245" cy="1290955"/>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4925</xdr:rowOff>
    </xdr:to>
    <xdr:sp>
      <xdr:nvSpPr>
        <xdr:cNvPr id="838" name="矩形 80"/>
        <xdr:cNvSpPr/>
      </xdr:nvSpPr>
      <xdr:spPr>
        <a:xfrm>
          <a:off x="529844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39" name="矩形 81"/>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0" name="矩形 82"/>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1" name="矩形 83"/>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2" name="矩形 84"/>
        <xdr:cNvSpPr/>
      </xdr:nvSpPr>
      <xdr:spPr>
        <a:xfrm>
          <a:off x="6346190" y="3169920"/>
          <a:ext cx="309245" cy="1290955"/>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4925</xdr:rowOff>
    </xdr:to>
    <xdr:sp>
      <xdr:nvSpPr>
        <xdr:cNvPr id="843" name="矩形 85"/>
        <xdr:cNvSpPr/>
      </xdr:nvSpPr>
      <xdr:spPr>
        <a:xfrm>
          <a:off x="6346190" y="3169920"/>
          <a:ext cx="309245" cy="1290955"/>
        </a:xfrm>
        <a:prstGeom prst="rect">
          <a:avLst/>
        </a:prstGeom>
        <a:noFill/>
        <a:ln w="9525">
          <a:noFill/>
        </a:ln>
      </xdr:spPr>
    </xdr:sp>
    <xdr:clientData/>
  </xdr:twoCellAnchor>
  <xdr:oneCellAnchor>
    <xdr:from>
      <xdr:col>7</xdr:col>
      <xdr:colOff>0</xdr:colOff>
      <xdr:row>9</xdr:row>
      <xdr:rowOff>115570</xdr:rowOff>
    </xdr:from>
    <xdr:ext cx="309245" cy="1290955"/>
    <xdr:sp>
      <xdr:nvSpPr>
        <xdr:cNvPr id="844"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5"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6"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847"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8"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49"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50"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51"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852"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853"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4"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5"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856"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7"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8"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59"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60"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861"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62"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3"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4"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65"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6"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7"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8"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69"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0"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71"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2"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3"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74"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5"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6"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7"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8"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79"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80" name="矩形 87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1" name="矩形 88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2" name="矩形 88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83" name="矩形 88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4" name="矩形 88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5" name="矩形 88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6" name="矩形 88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7" name="矩形 88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88" name="矩形 88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89" name="矩形 88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0" name="矩形 88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1" name="矩形 8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92" name="矩形 89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3" name="矩形 89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4" name="矩形 8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5" name="矩形 8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6" name="矩形 8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7" name="矩形 8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898" name="矩形 89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899" name="矩形 8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0" name="矩形 8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01" name="矩形 90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2" name="矩形 90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3" name="矩形 9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4" name="矩形 9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5" name="矩形 9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6" name="矩形 9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07" name="矩形 90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8" name="矩形 9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09" name="矩形 9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10" name="矩形 90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1" name="矩形 91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2" name="矩形 9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3" name="矩形 9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4" name="矩形 9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5" name="矩形 91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16" name="矩形 91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7" name="矩形 91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18" name="矩形 9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19" name="矩形 91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0" name="矩形 9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1" name="矩形 92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2" name="矩形 9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3" name="矩形 9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4" name="矩形 9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25" name="矩形 92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6" name="矩形 9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7" name="矩形 9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28" name="矩形 92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29" name="矩形 9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0" name="矩形 92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1" name="矩形 9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2" name="矩形 9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3" name="矩形 93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34"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5"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6"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37"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8"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39"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0"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1"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2"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43"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4"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5"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46"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7"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8"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49"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0"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1"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52" name="矩形 95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3" name="矩形 9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4" name="矩形 95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55" name="矩形 95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6" name="矩形 9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7" name="矩形 95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8" name="矩形 95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59" name="矩形 95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0" name="矩形 95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61" name="矩形 96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2" name="矩形 96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3" name="矩形 96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964" name="矩形 96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5" name="矩形 9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6" name="矩形 96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7" name="矩形 9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8" name="矩形 96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969" name="矩形 9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7</xdr:col>
      <xdr:colOff>0</xdr:colOff>
      <xdr:row>9</xdr:row>
      <xdr:rowOff>114300</xdr:rowOff>
    </xdr:from>
    <xdr:to>
      <xdr:col>7</xdr:col>
      <xdr:colOff>342900</xdr:colOff>
      <xdr:row>17</xdr:row>
      <xdr:rowOff>73660</xdr:rowOff>
    </xdr:to>
    <xdr:sp>
      <xdr:nvSpPr>
        <xdr:cNvPr id="970" name="矩形 1"/>
        <xdr:cNvSpPr/>
      </xdr:nvSpPr>
      <xdr:spPr>
        <a:xfrm>
          <a:off x="529844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971" name="矩形 2"/>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8</xdr:col>
      <xdr:colOff>0</xdr:colOff>
      <xdr:row>9</xdr:row>
      <xdr:rowOff>114300</xdr:rowOff>
    </xdr:from>
    <xdr:to>
      <xdr:col>8</xdr:col>
      <xdr:colOff>342900</xdr:colOff>
      <xdr:row>17</xdr:row>
      <xdr:rowOff>73660</xdr:rowOff>
    </xdr:to>
    <xdr:sp>
      <xdr:nvSpPr>
        <xdr:cNvPr id="972" name="矩形 3"/>
        <xdr:cNvSpPr/>
      </xdr:nvSpPr>
      <xdr:spPr>
        <a:xfrm>
          <a:off x="6346190" y="3168650"/>
          <a:ext cx="342900" cy="1330960"/>
        </a:xfrm>
        <a:prstGeom prst="rect">
          <a:avLst/>
        </a:prstGeom>
        <a:noFill/>
        <a:ln w="9525">
          <a:noFill/>
        </a:ln>
      </xdr:spPr>
      <xdr:txBody>
        <a:bodyPr vert="horz" anchor="t" anchorCtr="0"/>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a:endParaRPr lang="zh-CN" altLang="en-US"/>
        </a:p>
      </xdr:txBody>
    </xdr:sp>
    <xdr:clientData/>
  </xdr:twoCellAnchor>
  <xdr:twoCellAnchor editAs="oneCell">
    <xdr:from>
      <xdr:col>7</xdr:col>
      <xdr:colOff>0</xdr:colOff>
      <xdr:row>9</xdr:row>
      <xdr:rowOff>115570</xdr:rowOff>
    </xdr:from>
    <xdr:to>
      <xdr:col>7</xdr:col>
      <xdr:colOff>309245</xdr:colOff>
      <xdr:row>17</xdr:row>
      <xdr:rowOff>35560</xdr:rowOff>
    </xdr:to>
    <xdr:sp>
      <xdr:nvSpPr>
        <xdr:cNvPr id="973" name="矩形 77"/>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4" name="矩形 78"/>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5" name="矩形 79"/>
        <xdr:cNvSpPr/>
      </xdr:nvSpPr>
      <xdr:spPr>
        <a:xfrm>
          <a:off x="6346190" y="3169920"/>
          <a:ext cx="309245" cy="1291590"/>
        </a:xfrm>
        <a:prstGeom prst="rect">
          <a:avLst/>
        </a:prstGeom>
        <a:noFill/>
        <a:ln w="9525">
          <a:noFill/>
        </a:ln>
      </xdr:spPr>
    </xdr:sp>
    <xdr:clientData/>
  </xdr:twoCellAnchor>
  <xdr:twoCellAnchor editAs="oneCell">
    <xdr:from>
      <xdr:col>7</xdr:col>
      <xdr:colOff>0</xdr:colOff>
      <xdr:row>9</xdr:row>
      <xdr:rowOff>115570</xdr:rowOff>
    </xdr:from>
    <xdr:to>
      <xdr:col>7</xdr:col>
      <xdr:colOff>309245</xdr:colOff>
      <xdr:row>17</xdr:row>
      <xdr:rowOff>35560</xdr:rowOff>
    </xdr:to>
    <xdr:sp>
      <xdr:nvSpPr>
        <xdr:cNvPr id="976" name="矩形 80"/>
        <xdr:cNvSpPr/>
      </xdr:nvSpPr>
      <xdr:spPr>
        <a:xfrm>
          <a:off x="529844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7" name="矩形 81"/>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8" name="矩形 82"/>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79" name="矩形 83"/>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80" name="矩形 84"/>
        <xdr:cNvSpPr/>
      </xdr:nvSpPr>
      <xdr:spPr>
        <a:xfrm>
          <a:off x="6346190" y="3169920"/>
          <a:ext cx="309245" cy="1291590"/>
        </a:xfrm>
        <a:prstGeom prst="rect">
          <a:avLst/>
        </a:prstGeom>
        <a:noFill/>
        <a:ln w="9525">
          <a:noFill/>
        </a:ln>
      </xdr:spPr>
    </xdr:sp>
    <xdr:clientData/>
  </xdr:twoCellAnchor>
  <xdr:twoCellAnchor editAs="oneCell">
    <xdr:from>
      <xdr:col>8</xdr:col>
      <xdr:colOff>0</xdr:colOff>
      <xdr:row>9</xdr:row>
      <xdr:rowOff>115570</xdr:rowOff>
    </xdr:from>
    <xdr:to>
      <xdr:col>8</xdr:col>
      <xdr:colOff>309245</xdr:colOff>
      <xdr:row>17</xdr:row>
      <xdr:rowOff>35560</xdr:rowOff>
    </xdr:to>
    <xdr:sp>
      <xdr:nvSpPr>
        <xdr:cNvPr id="981" name="矩形 85"/>
        <xdr:cNvSpPr/>
      </xdr:nvSpPr>
      <xdr:spPr>
        <a:xfrm>
          <a:off x="6346190" y="3169920"/>
          <a:ext cx="309245" cy="1291590"/>
        </a:xfrm>
        <a:prstGeom prst="rect">
          <a:avLst/>
        </a:prstGeom>
        <a:noFill/>
        <a:ln w="9525">
          <a:noFill/>
        </a:ln>
      </xdr:spPr>
    </xdr:sp>
    <xdr:clientData/>
  </xdr:twoCellAnchor>
  <xdr:oneCellAnchor>
    <xdr:from>
      <xdr:col>7</xdr:col>
      <xdr:colOff>0</xdr:colOff>
      <xdr:row>9</xdr:row>
      <xdr:rowOff>115570</xdr:rowOff>
    </xdr:from>
    <xdr:ext cx="309245" cy="1290955"/>
    <xdr:sp>
      <xdr:nvSpPr>
        <xdr:cNvPr id="982" name="矩形 10"/>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3" name="矩形 11"/>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4" name="矩形 12"/>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09245" cy="1290955"/>
    <xdr:sp>
      <xdr:nvSpPr>
        <xdr:cNvPr id="985" name="矩形 13"/>
        <xdr:cNvSpPr/>
      </xdr:nvSpPr>
      <xdr:spPr>
        <a:xfrm>
          <a:off x="529844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6" name="矩形 14"/>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7" name="矩形 15"/>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8" name="矩形 16"/>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89" name="矩形 17"/>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09245" cy="1290955"/>
    <xdr:sp>
      <xdr:nvSpPr>
        <xdr:cNvPr id="990" name="矩形 18"/>
        <xdr:cNvSpPr/>
      </xdr:nvSpPr>
      <xdr:spPr>
        <a:xfrm>
          <a:off x="6346190"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991" name="矩形 40"/>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2" name="矩形 41"/>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3" name="矩形 42"/>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5570</xdr:rowOff>
    </xdr:from>
    <xdr:ext cx="344170" cy="1325880"/>
    <xdr:sp>
      <xdr:nvSpPr>
        <xdr:cNvPr id="994" name="矩形 43"/>
        <xdr:cNvSpPr/>
      </xdr:nvSpPr>
      <xdr:spPr>
        <a:xfrm>
          <a:off x="529844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5" name="矩形 44"/>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6" name="矩形 45"/>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7" name="矩形 46"/>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8" name="矩形 47"/>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5570</xdr:rowOff>
    </xdr:from>
    <xdr:ext cx="344170" cy="1325880"/>
    <xdr:sp>
      <xdr:nvSpPr>
        <xdr:cNvPr id="999" name="矩形 48"/>
        <xdr:cNvSpPr/>
      </xdr:nvSpPr>
      <xdr:spPr>
        <a:xfrm>
          <a:off x="6346190"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00" name="矩形 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1" name="矩形 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2" name="矩形 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03" name="矩形 2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4" name="矩形 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5" name="矩形 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6" name="矩形 2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7" name="矩形 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08" name="矩形 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09" name="矩形 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0" name="矩形 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1" name="矩形 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12" name="矩形 3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3" name="矩形 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4" name="矩形 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5" name="矩形 3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6" name="矩形 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7" name="矩形 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18" name="矩形 101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19" name="矩形 10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0" name="矩形 101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21" name="矩形 102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2" name="矩形 10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3" name="矩形 10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4" name="矩形 10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5" name="矩形 10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6" name="矩形 102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27" name="矩形 102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8" name="矩形 102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29" name="矩形 102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30" name="矩形 102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1" name="矩形 103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2" name="矩形 103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3" name="矩形 103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4" name="矩形 103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5" name="矩形 103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36" name="矩形 103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7" name="矩形 103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38" name="矩形 103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39" name="矩形 103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0" name="矩形 103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1" name="矩形 104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2" name="矩形 104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3" name="矩形 104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4" name="矩形 104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45" name="矩形 104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6" name="矩形 104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7" name="矩形 104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48" name="矩形 10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49" name="矩形 104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0" name="矩形 104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1" name="矩形 105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2" name="矩形 105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3" name="矩形 105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54" name="矩形 105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5" name="矩形 105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6" name="矩形 105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57" name="矩形 105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8" name="矩形 105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59" name="矩形 105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0" name="矩形 105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1" name="矩形 106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2" name="矩形 106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63" name="矩形 10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4" name="矩形 106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5" name="矩形 106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66" name="矩形 106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7" name="矩形 106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8" name="矩形 106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69" name="矩形 106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0" name="矩形 106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1" name="矩形 107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72" name="矩形 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3" name="矩形 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4" name="矩形 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75" name="矩形 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6" name="矩形 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7" name="矩形 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8" name="矩形 9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79" name="矩形 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0" name="矩形 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81" name="矩形 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2" name="矩形 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3" name="矩形 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84" name="矩形 10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5" name="矩形 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6" name="矩形 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7" name="矩形 10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8" name="矩形 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89" name="矩形 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90" name="矩形 108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1" name="矩形 109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2" name="矩形 109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93" name="矩形 10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4" name="矩形 109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5" name="矩形 109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6" name="矩形 109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7" name="矩形 109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098" name="矩形 109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099" name="矩形 109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0" name="矩形 109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1" name="矩形 110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02" name="矩形 110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3" name="矩形 110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4" name="矩形 110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5" name="矩形 110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6" name="矩形 110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7" name="矩形 1106"/>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08" name="矩形 110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09" name="矩形 110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0" name="矩形 1109"/>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11" name="矩形 111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2" name="矩形 111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3" name="矩形 111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4" name="矩形 111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5" name="矩形 111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6" name="矩形 1115"/>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17" name="矩形 111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8" name="矩形 1117"/>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19" name="矩形 1118"/>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120" name="矩形 111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1" name="矩形 1120"/>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2" name="矩形 1121"/>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3" name="矩形 1122"/>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4" name="矩形 1123"/>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8</xdr:col>
      <xdr:colOff>0</xdr:colOff>
      <xdr:row>9</xdr:row>
      <xdr:rowOff>116205</xdr:rowOff>
    </xdr:from>
    <xdr:ext cx="309880" cy="1290955"/>
    <xdr:sp>
      <xdr:nvSpPr>
        <xdr:cNvPr id="1125" name="矩形 1124"/>
        <xdr:cNvSpPr/>
      </xdr:nvSpPr>
      <xdr:spPr>
        <a:xfrm>
          <a:off x="63461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twoCellAnchor editAs="oneCell">
    <xdr:from>
      <xdr:col>11</xdr:col>
      <xdr:colOff>0</xdr:colOff>
      <xdr:row>9</xdr:row>
      <xdr:rowOff>114300</xdr:rowOff>
    </xdr:from>
    <xdr:to>
      <xdr:col>11</xdr:col>
      <xdr:colOff>342900</xdr:colOff>
      <xdr:row>17</xdr:row>
      <xdr:rowOff>73660</xdr:rowOff>
    </xdr:to>
    <xdr:sp>
      <xdr:nvSpPr>
        <xdr:cNvPr id="1126" name="矩形 2"/>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4300</xdr:rowOff>
    </xdr:from>
    <xdr:to>
      <xdr:col>11</xdr:col>
      <xdr:colOff>342900</xdr:colOff>
      <xdr:row>17</xdr:row>
      <xdr:rowOff>73660</xdr:rowOff>
    </xdr:to>
    <xdr:sp>
      <xdr:nvSpPr>
        <xdr:cNvPr id="1127" name="矩形 3"/>
        <xdr:cNvSpPr/>
      </xdr:nvSpPr>
      <xdr:spPr>
        <a:xfrm>
          <a:off x="9928225" y="3168650"/>
          <a:ext cx="342900" cy="1330960"/>
        </a:xfrm>
        <a:prstGeom prst="rect">
          <a:avLst/>
        </a:prstGeom>
        <a:noFill/>
        <a:ln w="9525">
          <a:noFill/>
        </a:ln>
      </xdr:spPr>
      <xdr:txBody>
        <a:bodyPr vert="horz" anchor="t" anchorCtr="0"/>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twoCellAnchor>
  <xdr:twoCellAnchor editAs="oneCell">
    <xdr:from>
      <xdr:col>11</xdr:col>
      <xdr:colOff>0</xdr:colOff>
      <xdr:row>9</xdr:row>
      <xdr:rowOff>115570</xdr:rowOff>
    </xdr:from>
    <xdr:to>
      <xdr:col>11</xdr:col>
      <xdr:colOff>308610</xdr:colOff>
      <xdr:row>17</xdr:row>
      <xdr:rowOff>35560</xdr:rowOff>
    </xdr:to>
    <xdr:sp>
      <xdr:nvSpPr>
        <xdr:cNvPr id="1128" name="矩形 78"/>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29" name="矩形 79"/>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0" name="矩形 81"/>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1" name="矩形 82"/>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2" name="矩形 83"/>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3" name="矩形 84"/>
        <xdr:cNvSpPr/>
      </xdr:nvSpPr>
      <xdr:spPr>
        <a:xfrm>
          <a:off x="9928225" y="3169920"/>
          <a:ext cx="308610" cy="1291590"/>
        </a:xfrm>
        <a:prstGeom prst="rect">
          <a:avLst/>
        </a:prstGeom>
        <a:noFill/>
        <a:ln w="9525">
          <a:noFill/>
        </a:ln>
      </xdr:spPr>
    </xdr:sp>
    <xdr:clientData/>
  </xdr:twoCellAnchor>
  <xdr:twoCellAnchor editAs="oneCell">
    <xdr:from>
      <xdr:col>11</xdr:col>
      <xdr:colOff>0</xdr:colOff>
      <xdr:row>9</xdr:row>
      <xdr:rowOff>115570</xdr:rowOff>
    </xdr:from>
    <xdr:to>
      <xdr:col>11</xdr:col>
      <xdr:colOff>308610</xdr:colOff>
      <xdr:row>17</xdr:row>
      <xdr:rowOff>35560</xdr:rowOff>
    </xdr:to>
    <xdr:sp>
      <xdr:nvSpPr>
        <xdr:cNvPr id="1134" name="矩形 85"/>
        <xdr:cNvSpPr/>
      </xdr:nvSpPr>
      <xdr:spPr>
        <a:xfrm>
          <a:off x="9928225" y="3169920"/>
          <a:ext cx="308610" cy="1291590"/>
        </a:xfrm>
        <a:prstGeom prst="rect">
          <a:avLst/>
        </a:prstGeom>
        <a:noFill/>
        <a:ln w="9525">
          <a:noFill/>
        </a:ln>
      </xdr:spPr>
    </xdr:sp>
    <xdr:clientData/>
  </xdr:twoCellAnchor>
  <xdr:oneCellAnchor>
    <xdr:from>
      <xdr:col>11</xdr:col>
      <xdr:colOff>0</xdr:colOff>
      <xdr:row>9</xdr:row>
      <xdr:rowOff>115570</xdr:rowOff>
    </xdr:from>
    <xdr:ext cx="309245" cy="1290955"/>
    <xdr:sp>
      <xdr:nvSpPr>
        <xdr:cNvPr id="1135" name="矩形 11"/>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6" name="矩形 12"/>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7" name="矩形 14"/>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8" name="矩形 15"/>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39" name="矩形 16"/>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40" name="矩形 17"/>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09245" cy="1290955"/>
    <xdr:sp>
      <xdr:nvSpPr>
        <xdr:cNvPr id="1141" name="矩形 18"/>
        <xdr:cNvSpPr/>
      </xdr:nvSpPr>
      <xdr:spPr>
        <a:xfrm>
          <a:off x="9928225" y="3169920"/>
          <a:ext cx="309245"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2" name="矩形 41"/>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3" name="矩形 42"/>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4" name="矩形 44"/>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5" name="矩形 45"/>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6" name="矩形 46"/>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7" name="矩形 47"/>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5570</xdr:rowOff>
    </xdr:from>
    <xdr:ext cx="344170" cy="1325880"/>
    <xdr:sp>
      <xdr:nvSpPr>
        <xdr:cNvPr id="1148" name="矩形 48"/>
        <xdr:cNvSpPr/>
      </xdr:nvSpPr>
      <xdr:spPr>
        <a:xfrm>
          <a:off x="9928225" y="3169920"/>
          <a:ext cx="344170" cy="132588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49" name="矩形 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0" name="矩形 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1" name="矩形 2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2" name="矩形 2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3" name="矩形 2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4" name="矩形 2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5" name="矩形 2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6" name="矩形 3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7" name="矩形 3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8" name="矩形 3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59" name="矩形 3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0" name="矩形 3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1" name="矩形 3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2" name="矩形 3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3" name="矩形 18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4" name="矩形 18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5" name="矩形 18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6" name="矩形 18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7" name="矩形 18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8" name="矩形 18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69" name="矩形 18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0" name="矩形 18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1" name="矩形 19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2" name="矩形 19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3" name="矩形 19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4" name="矩形 1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5" name="矩形 1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6" name="矩形 19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7" name="矩形 1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8" name="矩形 1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79" name="矩形 1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0" name="矩形 1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1" name="矩形 2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2" name="矩形 20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3" name="矩形 2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4" name="矩形 2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5" name="矩形 20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6" name="矩形 2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7" name="矩形 2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8" name="矩形 2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89" name="矩形 2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0" name="矩形 2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1" name="矩形 21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2" name="矩形 21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3" name="矩形 21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4" name="矩形 21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5" name="矩形 21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6" name="矩形 21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7" name="矩形 21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8" name="矩形 21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199" name="矩形 21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0" name="矩形 21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1" name="矩形 22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2" name="矩形 22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3" name="矩形 22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4" name="矩形 22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5" name="矩形 9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6" name="矩形 9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7" name="矩形 9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8" name="矩形 9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09" name="矩形 9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0" name="矩形 9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1" name="矩形 10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2" name="矩形 10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3" name="矩形 10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4" name="矩形 10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5" name="矩形 10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6" name="矩形 10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7" name="矩形 10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8" name="矩形 10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19" name="矩形 23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0" name="矩形 23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1" name="矩形 24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2" name="矩形 24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3" name="矩形 24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4" name="矩形 24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5" name="矩形 24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6" name="矩形 24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7" name="矩形 24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8" name="矩形 24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29" name="矩形 24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0" name="矩形 24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1" name="矩形 25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2" name="矩形 25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3" name="矩形 25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4" name="矩形 25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5" name="矩形 25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6" name="矩形 25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7" name="矩形 256"/>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8" name="矩形 257"/>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39" name="矩形 258"/>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0" name="矩形 259"/>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1" name="矩形 260"/>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2" name="矩形 261"/>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3" name="矩形 262"/>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4" name="矩形 263"/>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5" name="矩形 264"/>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1</xdr:col>
      <xdr:colOff>0</xdr:colOff>
      <xdr:row>9</xdr:row>
      <xdr:rowOff>116205</xdr:rowOff>
    </xdr:from>
    <xdr:ext cx="309880" cy="1290955"/>
    <xdr:sp>
      <xdr:nvSpPr>
        <xdr:cNvPr id="1246" name="矩形 265"/>
        <xdr:cNvSpPr/>
      </xdr:nvSpPr>
      <xdr:spPr>
        <a:xfrm>
          <a:off x="9928225"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47" name="矩形 1246"/>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48" name="矩形 12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49" name="矩形 124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50" name="矩形 1249"/>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1" name="矩形 125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2" name="矩形 125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3" name="矩形 125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4" name="矩形 125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5" name="矩形 125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56" name="矩形 1255"/>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7" name="矩形 125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58" name="矩形 125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59" name="矩形 1258"/>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0" name="矩形 125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1" name="矩形 126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2" name="矩形 126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3" name="矩形 12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4" name="矩形 126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65" name="矩形 1264"/>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6" name="矩形 126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7" name="矩形 126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68" name="矩形 1267"/>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69" name="矩形 126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0" name="矩形 126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1" name="矩形 127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2" name="矩形 127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3" name="矩形 127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74" name="矩形 1273"/>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5" name="矩形 127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6" name="矩形 127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77" name="矩形 1276"/>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8" name="矩形 127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79" name="矩形 127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0" name="矩形 127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1" name="矩形 128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2" name="矩形 128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83" name="矩形 1282"/>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4" name="矩形 128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5" name="矩形 128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86" name="矩形 1285"/>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7" name="矩形 128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8" name="矩形 128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89" name="矩形 128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0" name="矩形 128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1" name="矩形 129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92" name="矩形 1291"/>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3" name="矩形 12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4" name="矩形 129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295" name="矩形 1294"/>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6" name="矩形 12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7" name="矩形 129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8" name="矩形 129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299" name="矩形 129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00" name="矩形 129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1" name="矩形 130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2" name="矩形 130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3" name="矩形 130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4" name="矩形 130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5" name="矩形 130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6" name="矩形 130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7" name="矩形 130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8" name="矩形 130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09" name="矩形 130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0" name="矩形 130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1" name="矩形 131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2" name="矩形 131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3" name="矩形 131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4" name="矩形 131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5" name="矩形 131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6" name="矩形 131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7" name="矩形 131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8" name="矩形 131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19" name="矩形 131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0" name="矩形 131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1" name="矩形 132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2" name="矩形 132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3" name="矩形 132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4" name="矩形 132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5" name="矩形 132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6" name="矩形 132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7" name="矩形 132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8" name="矩形 132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29" name="矩形 132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0" name="矩形 132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1" name="矩形 133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2" name="矩形 133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3" name="矩形 1332"/>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4" name="矩形 1333"/>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5" name="矩形 1334"/>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6" name="矩形 1335"/>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7" name="矩形 133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8" name="矩形 133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39" name="矩形 133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40" name="矩形 133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41" name="矩形 1340"/>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42" name="矩形 1341"/>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43" name="矩形 1342"/>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4" name="矩形 134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5" name="矩形 134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46" name="矩形 1345"/>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7" name="矩形 134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8" name="矩形 134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49" name="矩形 134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0" name="矩形 134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1" name="矩形 135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52" name="矩形 1351"/>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3" name="矩形 135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4" name="矩形 135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55" name="矩形 1354"/>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6" name="矩形 135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7" name="矩形 135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8" name="矩形 135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59" name="矩形 135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0" name="矩形 135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61" name="矩形 1360"/>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2" name="矩形 136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3" name="矩形 136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64" name="矩形 1363"/>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5" name="矩形 136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6" name="矩形 136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7" name="矩形 136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8" name="矩形 136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69" name="矩形 136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70" name="矩形 1369"/>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1" name="矩形 137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2" name="矩形 137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73" name="矩形 1372"/>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4" name="矩形 137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5" name="矩形 137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6" name="矩形 137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7" name="矩形 137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78" name="矩形 1377"/>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79" name="矩形 1378"/>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0" name="矩形 137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1" name="矩形 1380"/>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82" name="矩形 1381"/>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3" name="矩形 138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4" name="矩形 138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5" name="矩形 138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6" name="矩形 138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7" name="矩形 1386"/>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88" name="矩形 1387"/>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89" name="矩形 1388"/>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90" name="矩形 1389"/>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9</xdr:row>
      <xdr:rowOff>116205</xdr:rowOff>
    </xdr:from>
    <xdr:ext cx="309880" cy="1290955"/>
    <xdr:sp>
      <xdr:nvSpPr>
        <xdr:cNvPr id="1391" name="矩形 1390"/>
        <xdr:cNvSpPr/>
      </xdr:nvSpPr>
      <xdr:spPr>
        <a:xfrm>
          <a:off x="436499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92" name="矩形 1391"/>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93" name="矩形 1392"/>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94" name="矩形 1393"/>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95" name="矩形 1394"/>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9</xdr:row>
      <xdr:rowOff>116205</xdr:rowOff>
    </xdr:from>
    <xdr:ext cx="309880" cy="1290955"/>
    <xdr:sp>
      <xdr:nvSpPr>
        <xdr:cNvPr id="1396" name="矩形 1395"/>
        <xdr:cNvSpPr/>
      </xdr:nvSpPr>
      <xdr:spPr>
        <a:xfrm>
          <a:off x="529844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97" name="矩形 1396"/>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98" name="矩形 1397"/>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399" name="矩形 1398"/>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9</xdr:row>
      <xdr:rowOff>116205</xdr:rowOff>
    </xdr:from>
    <xdr:ext cx="309880" cy="1290955"/>
    <xdr:sp>
      <xdr:nvSpPr>
        <xdr:cNvPr id="1400" name="矩形 1399"/>
        <xdr:cNvSpPr/>
      </xdr:nvSpPr>
      <xdr:spPr>
        <a:xfrm>
          <a:off x="8413750" y="3170555"/>
          <a:ext cx="309880" cy="129095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